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semaan\Documents\external-projects\TLAC Excels\"/>
    </mc:Choice>
  </mc:AlternateContent>
  <xr:revisionPtr revIDLastSave="0" documentId="13_ncr:1_{10EC0501-F254-4710-B52C-3B28204CDB76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COVER" sheetId="31" r:id="rId1"/>
    <sheet name="Schedule Listing" sheetId="15" r:id="rId2"/>
    <sheet name="S0" sheetId="7" r:id="rId3"/>
    <sheet name="S1" sheetId="26" r:id="rId4"/>
    <sheet name="S2" sheetId="18" r:id="rId5"/>
    <sheet name="S3" sheetId="3" r:id="rId6"/>
    <sheet name="S4" sheetId="8" r:id="rId7"/>
    <sheet name="S5" sheetId="19" r:id="rId8"/>
    <sheet name="S6" sheetId="29" r:id="rId9"/>
    <sheet name="S7" sheetId="30" r:id="rId10"/>
    <sheet name="S8" sheetId="27" r:id="rId11"/>
    <sheet name="Inputs" sheetId="28" r:id="rId12"/>
  </sheets>
  <externalReferences>
    <externalReference r:id="rId13"/>
    <externalReference r:id="rId14"/>
    <externalReference r:id="rId15"/>
    <externalReference r:id="rId16"/>
  </externalReferences>
  <definedNames>
    <definedName name="_" hidden="1">0.000001</definedName>
    <definedName name="_______a1" hidden="1">{"NewCo_View",#N/A,FALSE,"Calculations"}</definedName>
    <definedName name="______a1" hidden="1">{"NewCo_View",#N/A,FALSE,"Calculations"}</definedName>
    <definedName name="______a2" hidden="1">{"NewCo_View",#N/A,FALSE,"Calculations"}</definedName>
    <definedName name="______FTE2" hidden="1">{"NewCo_View",#N/A,FALSE,"Calculations"}</definedName>
    <definedName name="_____a1" hidden="1">{"NewCo_View",#N/A,FALSE,"Calculations"}</definedName>
    <definedName name="_____a2" hidden="1">{"NewCo_View",#N/A,FALSE,"Calculations"}</definedName>
    <definedName name="_____FTE2" hidden="1">{"NewCo_View",#N/A,FALSE,"Calculations"}</definedName>
    <definedName name="____a1" hidden="1">{"NewCo_View",#N/A,FALSE,"Calculations"}</definedName>
    <definedName name="____FTE2" hidden="1">{"NewCo_View",#N/A,FALSE,"Calculations"}</definedName>
    <definedName name="___a1" hidden="1">{"NewCo_View",#N/A,FALSE,"Calculations"}</definedName>
    <definedName name="___FTE2" hidden="1">{"NewCo_View",#N/A,FALSE,"Calculations"}</definedName>
    <definedName name="___nam2" hidden="1">"c2204"</definedName>
    <definedName name="__1__123Graph_ACHART_1" hidden="1">'[1]Input-Actual'!#REF!</definedName>
    <definedName name="__1__123Graph_AChart_1A" hidden="1">#REF!</definedName>
    <definedName name="__10__123Graph_AChart_1AJ" hidden="1">#REF!</definedName>
    <definedName name="__10__123Graph_XCHART_1" hidden="1">'[1]Input-Actual'!#REF!</definedName>
    <definedName name="__100__123Graph_EChart_1AB" hidden="1">#REF!</definedName>
    <definedName name="__101__123Graph_EChart_1B" hidden="1">#REF!</definedName>
    <definedName name="__102__123Graph_EGRAFICO_20" hidden="1">[2]TASSI2!$AP$7:$AP$19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hidden="1">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hidden="1">#REF!</definedName>
    <definedName name="__123Graph_A" hidden="1">'[1]Input-Actual'!#REF!</definedName>
    <definedName name="__123Graph_A1" hidden="1">#REF!</definedName>
    <definedName name="__123Graph_B" hidden="1">'[1]Input-Actual'!#REF!</definedName>
    <definedName name="__123Graph_C" hidden="1">'[1]Input-Actual'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hidden="1">#REF!</definedName>
    <definedName name="__14__123Graph_AChart_1AN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hidden="1">'[1]Input-Actual'!#REF!</definedName>
    <definedName name="__20__123Graph_AChart_1H" hidden="1">#REF!</definedName>
    <definedName name="__21__123Graph_AChart_1I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hidden="1">'[1]Input-Actual'!#REF!</definedName>
    <definedName name="__30__123Graph_AChart_1R" hidden="1">#REF!</definedName>
    <definedName name="__31__123Graph_AChart_1S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hidden="1">'[1]Input-Actual'!#REF!</definedName>
    <definedName name="__40__123Graph_AChart_3D" hidden="1">#REF!</definedName>
    <definedName name="__41__123Graph_AChart_3X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hidden="1">#REF!</definedName>
    <definedName name="__47__123Graph_BChart_1AB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hidden="1">'[1]Input-Actual'!#REF!</definedName>
    <definedName name="__50__123Graph_BChart_1AE" hidden="1">#REF!</definedName>
    <definedName name="__51__123Graph_BChart_1AF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hidden="1">'[1]Input-Actual'!#REF!</definedName>
    <definedName name="__60__123Graph_BChart_1J" hidden="1">#REF!</definedName>
    <definedName name="__61__123Graph_BChart_1K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hidden="1">#REF!</definedName>
    <definedName name="__74__123Graph_CChart_1AB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hidden="1">'[1]Input-Actual'!#REF!</definedName>
    <definedName name="__80__123Graph_CChart_1F" hidden="1">#REF!</definedName>
    <definedName name="__81__123Graph_CChart_1G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hidden="1">'[1]Input-Actual'!#REF!</definedName>
    <definedName name="__90__123Graph_CChart_9C" hidden="1">#REF!</definedName>
    <definedName name="__91__123Graph_CGRAFICO_20" hidden="1">[2]TASSI2!$AI$7:$AI$19</definedName>
    <definedName name="__92__123Graph_DChart_1AB" hidden="1">#REF!</definedName>
    <definedName name="__93__123Graph_DChart_1B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hidden="1">{"NewCo_View",#N/A,FALSE,"Calculations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hidden="1">{"fis.dbo.r1_datasum"}</definedName>
    <definedName name="__CC678" hidden="1">{"fis.dbo.r1_datasum"}</definedName>
    <definedName name="__dd3" hidden="1">{"CBGMASTER",#N/A,FALSE,"CBG"}</definedName>
    <definedName name="__FDS_HYPERLINK_TOGGLE_STATE__" hidden="1">"ON"</definedName>
    <definedName name="__FTE2" hidden="1">{"NewCo_View",#N/A,FALSE,"Calculations"}</definedName>
    <definedName name="__mis1" hidden="1">{#N/A,#N/A,TRUE,"Totals";#N/A,#N/A,TRUE,"Written Quote Out";#N/A,#N/A,TRUE,"Accepted Quotes";#N/A,#N/A,TRUE,"Application on";#N/A,#N/A,TRUE,"Rejected"}</definedName>
    <definedName name="__mis2" hidden="1">{#N/A,#N/A,FALSE,"Written Quote Out";#N/A,#N/A,FALSE,"Accepted Quotes";#N/A,#N/A,FALSE,"Rejected"}</definedName>
    <definedName name="__nam2" hidden="1">"c2204"</definedName>
    <definedName name="__new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hidden="1">{"NewCo_View",#N/A,FALSE,"Calculations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"NewCo_View",#N/A,FALSE,"Calculations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hidden="1">{"fis.dbo.r1_datasum"}</definedName>
    <definedName name="_CC678" hidden="1">{"fis.dbo.r1_datasum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FARC" comment="Refers to consolidated subsidiary regulated by a foreign authority">"Foreign regulated consolidated"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hidden="1">{#N/A,#N/A,TRUE,"Totals";#N/A,#N/A,TRUE,"Written Quote Out";#N/A,#N/A,TRUE,"Accepted Quotes";#N/A,#N/A,TRUE,"Application on";#N/A,#N/A,TRUE,"Rejected"}</definedName>
    <definedName name="_mis2" hidden="1">{#N/A,#N/A,FALSE,"Written Quote Out";#N/A,#N/A,FALSE,"Accepted Quotes";#N/A,#N/A,FALSE,"Rejected"}</definedName>
    <definedName name="_nam2" hidden="1">"c2204"</definedName>
    <definedName name="_new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wDNORS" comment="Risk factor - domestic non-OSFI regulated subsidiary (%)">0.4</definedName>
    <definedName name="_rwFBRN" comment="Risk factor - foreign branch (%)">0.65</definedName>
    <definedName name="_rwFNORS" comment="Risk factor - foreign regulated subsidiary (%)">0.7</definedName>
    <definedName name="_Sort" hidden="1">#REF!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9:$A$33</definedName>
    <definedName name="A" hidden="1">{"NewCo_View",#N/A,FALSE,"Calculation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"fis.dbo.r1_datasum"}</definedName>
    <definedName name="aaaaaa" hidden="1">#N/A</definedName>
    <definedName name="aaaq" hidden="1">{"fis.dbo.r1_datasum"}</definedName>
    <definedName name="aaq" hidden="1">{"fis.dbo.r1_datasum"}</definedName>
    <definedName name="aaqaa" hidden="1">{#N/A,#N/A,TRUE,"Written Quote Out";#N/A,#N/A,TRUE,"Accepted Quotes"}</definedName>
    <definedName name="AB" hidden="1">{"NewCo_View",#N/A,FALSE,"Calculations"}</definedName>
    <definedName name="abnk" hidden="1">{"fis.dbo.r1_datasum"}</definedName>
    <definedName name="abnkq" hidden="1">{"fis.dbo.r1_datasum"}</definedName>
    <definedName name="AcctArea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hidden="1">{#N/A,#N/A,TRUE,"Totals";#N/A,#N/A,TRUE,"Written Quote Out";#N/A,#N/A,TRUE,"Accepted Quotes";#N/A,#N/A,TRUE,"Application on";#N/A,#N/A,TRUE,"Rejected"}</definedName>
    <definedName name="adsf" hidden="1">{"NewCo_View",#N/A,FALSE,"Calculations"}</definedName>
    <definedName name="adt" hidden="1">{"fis.dbo.r1_datasum"}</definedName>
    <definedName name="adtq" hidden="1">{"fis.dbo.r1_datasum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hidden="1">{"fis.dbo.r1_datasum"}</definedName>
    <definedName name="alq" hidden="1">{"fis.dbo.r1_datasum"}</definedName>
    <definedName name="anscount" hidden="1">1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hidden="1">{#N/A,#N/A,TRUE,"Written Quote Out";#N/A,#N/A,TRUE,"Accepted Quotes"}</definedName>
    <definedName name="asdfasdfsdfsdf" hidden="1">{#N/A,#N/A,FALSE,"Aging Summary";#N/A,#N/A,FALSE,"Ratio Analysis";#N/A,#N/A,FALSE,"Test 120 Day Accts";#N/A,#N/A,FALSE,"Tickmarks"}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f" hidden="1">{"NewCo_View",#N/A,FALSE,"Calculations"}</definedName>
    <definedName name="asfafq" hidden="1">#N/A</definedName>
    <definedName name="Asia" hidden="1">{"NewCo_View",#N/A,FALSE,"Calculations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hidden="1">{"fis.dbo.r1_datasum"}</definedName>
    <definedName name="awtsweq" hidden="1">{"fis.dbo.r1_datasum"}</definedName>
    <definedName name="ax" hidden="1">{"NewCo_View",#N/A,FALSE,"Calculations"}</definedName>
    <definedName name="b" hidden="1">{"NewCo_View",#N/A,FALSE,"Calculations"}</definedName>
    <definedName name="BAC_EHS" hidden="1">{"BAC_CBG",#N/A,FALSE,"BAC_CBG"}</definedName>
    <definedName name="bbb" hidden="1">{#N/A,#N/A,FALSE,"Aging Summary";#N/A,#N/A,FALSE,"Ratio Analysis";#N/A,#N/A,FALSE,"Test 120 Day Accts";#N/A,#N/A,FALSE,"Tickmarks"}</definedName>
    <definedName name="bbbbbb" hidden="1">{"fis.dbo.r1_datasum"}</definedName>
    <definedName name="bcn" hidden="1">{#N/A,#N/A,FALSE,"Written Quote Out";#N/A,#N/A,FALSE,"Accepted Quotes";#N/A,#N/A,FALSE,"Rejected"}</definedName>
    <definedName name="bcx" hidden="1">{#N/A,#N/A,TRUE,"Written Quote Out";#N/A,#N/A,TRUE,"Accepted Quotes"}</definedName>
    <definedName name="bert" hidden="1">{"fis.dbo.r1_datasum"}</definedName>
    <definedName name="bgfg" hidden="1">{#N/A,#N/A,TRUE,"Totals";#N/A,#N/A,TRUE,"Written Quote Out";#N/A,#N/A,TRUE,"Accepted Quotes";#N/A,#N/A,TRUE,"Application on";#N/A,#N/A,TRUE,"Rejected"}</definedName>
    <definedName name="bhdh" hidden="1">{#N/A,#N/A,TRUE,"Written Quote Out";#N/A,#N/A,TRUE,"Accepted Quotes"}</definedName>
    <definedName name="bk" hidden="1">{"fis.dbo.r1_datasum"}</definedName>
    <definedName name="bkghk" hidden="1">{#N/A,#N/A,TRUE,"Written Quote Out";#N/A,#N/A,TRUE,"Accepted Quotes"}</definedName>
    <definedName name="bkq" hidden="1">{"fis.dbo.r1_datasum"}</definedName>
    <definedName name="bnhfh" hidden="1">{#N/A,#N/A,TRUE,"Written Quote Out";#N/A,#N/A,TRUE,"Accepted Quotes"}</definedName>
    <definedName name="brian" hidden="1">{"NewCo_View",#N/A,FALSE,"Calculations"}</definedName>
    <definedName name="bvx" hidden="1">{#N/A,#N/A,TRUE,"Totals";#N/A,#N/A,TRUE,"Written Quote Out";#N/A,#N/A,TRUE,"Accepted Quotes";#N/A,#N/A,TRUE,"Application on";#N/A,#N/A,TRUE,"Rejected"}</definedName>
    <definedName name="Canada" hidden="1">{"NewCo_View",#N/A,FALSE,"Calculations"}</definedName>
    <definedName name="CanadianInvestment" hidden="1">{"NewCo_View",#N/A,FALSE,"Calculations"}</definedName>
    <definedName name="cbncf" hidden="1">{#N/A,#N/A,TRUE,"Totals";#N/A,#N/A,TRUE,"Written Quote Out";#N/A,#N/A,TRUE,"Accepted Quotes";#N/A,#N/A,TRUE,"Application on";#N/A,#N/A,TRUE,"Rejected"}</definedName>
    <definedName name="ccc" hidden="1">{"NewCo_View",#N/A,FALSE,"Calculations"}</definedName>
    <definedName name="ccfddd" hidden="1">{#N/A,#N/A,TRUE,"Written Quote Out";#N/A,#N/A,TRUE,"Accepted Quotes"}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hidden="1">{"NewCo_View",#N/A,FALSE,"Calculations"}</definedName>
    <definedName name="chyu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hidden="1">{"NewCo_View",#N/A,FALSE,"Calculations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hidden="1">{"fis.dbo.r1_datasum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hidden="1">{#N/A,#N/A,FALSE,"Written Quote Out";#N/A,#N/A,FALSE,"Accepted Quotes";#N/A,#N/A,FALSE,"Rejected"}</definedName>
    <definedName name="ddd" hidden="1">{"SYN",#N/A,FALSE,"SYN"}</definedName>
    <definedName name="DDDD" hidden="1">{"SYN",#N/A,FALSE,"SYN"}</definedName>
    <definedName name="ddddd" hidden="1">{#N/A,#N/A,TRUE,"Written Quote Out";#N/A,#N/A,TRUE,"Accepted Quotes"}</definedName>
    <definedName name="dddddd" hidden="1">{"CBGMASTER",#N/A,FALSE,"CBG"}</definedName>
    <definedName name="ddfh" hidden="1">{"NewCo_View",#N/A,FALSE,"Calculations"}</definedName>
    <definedName name="dds" hidden="1">{"NewCo_View",#N/A,FALSE,"Calculations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hidden="1">{"fis.dbo.r1_datasum"}</definedName>
    <definedName name="dfdf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hidden="1">{"NewCo_View",#N/A,FALSE,"Calculations"}</definedName>
    <definedName name="dfhfd" hidden="1">{"NewCo_View",#N/A,FALSE,"Calculations"}</definedName>
    <definedName name="dfill" hidden="1">#REF!</definedName>
    <definedName name="dfsaf" hidden="1">{#N/A,#N/A,TRUE,"Written Quote Out";#N/A,#N/A,TRUE,"Accepted Quotes"}</definedName>
    <definedName name="dgd" hidden="1">{#N/A,#N/A,TRUE,"Written Quote Out";#N/A,#N/A,TRUE,"Accepted Quotes"}</definedName>
    <definedName name="dgdd" hidden="1">{"NewCo_View",#N/A,FALSE,"Calculations"}</definedName>
    <definedName name="dghdh" hidden="1">{#N/A,#N/A,TRUE,"Written Quote Out";#N/A,#N/A,TRUE,"Accepted Quotes"}</definedName>
    <definedName name="dhfd" hidden="1">{"NewCo_View",#N/A,FALSE,"Calculations"}</definedName>
    <definedName name="dhfds" hidden="1">{#N/A,#N/A,FALSE,"Written Quote Out";#N/A,#N/A,FALSE,"Accepted Quotes";#N/A,#N/A,FALSE,"Rejected"}</definedName>
    <definedName name="djhu" hidden="1">{#N/A,#N/A,TRUE,"Written Quote Out";#N/A,#N/A,TRUE,"Accepted Quotes"}</definedName>
    <definedName name="dsdss" hidden="1">{#N/A,#N/A,TRUE,"Written Quote Out";#N/A,#N/A,TRUE,"Accepted Quotes"}</definedName>
    <definedName name="dse" hidden="1">{#N/A,#N/A,FALSE,"Aging Summary";#N/A,#N/A,FALSE,"Ratio Analysis";#N/A,#N/A,FALSE,"Test 120 Day Accts";#N/A,#N/A,FALSE,"Tickmarks"}</definedName>
    <definedName name="dsgds" hidden="1">{"NewCo_View",#N/A,FALSE,"Calculations"}</definedName>
    <definedName name="efill" hidden="1">#REF!</definedName>
    <definedName name="Eigenkapital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hidden="1">{#N/A,#N/A,FALSE,"Written Quote Out";#N/A,#N/A,FALSE,"Accepted Quotes";#N/A,#N/A,FALSE,"Rejected"}</definedName>
    <definedName name="expcategory" hidden="1">{#N/A,#N/A,TRUE,"Written Quote Out";#N/A,#N/A,TRUE,"Accepted Quotes"}</definedName>
    <definedName name="expensetrenda" hidden="1">{"NewCo_View",#N/A,FALSE,"Calculations"}</definedName>
    <definedName name="f" hidden="1">#REF!</definedName>
    <definedName name="fddv" hidden="1">{#N/A,#N/A,TRUE,"Written Quote Out";#N/A,#N/A,TRUE,"Accepted Quotes"}</definedName>
    <definedName name="fdfd" hidden="1">{"NewCo_View",#N/A,FALSE,"Calculations"}</definedName>
    <definedName name="fdfdfd" hidden="1">{"NewCo_View",#N/A,FALSE,"Calculations"}</definedName>
    <definedName name="fdgdf" hidden="1">{#N/A,#N/A,FALSE,"Written Quote Out";#N/A,#N/A,FALSE,"Accepted Quotes";#N/A,#N/A,FALSE,"Rejected"}</definedName>
    <definedName name="fdgsd" hidden="1">{#N/A,#N/A,TRUE,"Totals";#N/A,#N/A,TRUE,"Written Quote Out";#N/A,#N/A,TRUE,"Accepted Quotes";#N/A,#N/A,TRUE,"Application on";#N/A,#N/A,TRUE,"Rejected"}</definedName>
    <definedName name="fdgsdfh" hidden="1">{"NewCo_View",#N/A,FALSE,"Calculations"}</definedName>
    <definedName name="fdr" hidden="1">{"NewCo_View",#N/A,FALSE,"Calculations"}</definedName>
    <definedName name="fds" hidden="1">{#N/A,#N/A,TRUE,"Totals";#N/A,#N/A,TRUE,"Written Quote Out";#N/A,#N/A,TRUE,"Accepted Quotes";#N/A,#N/A,TRUE,"Application on";#N/A,#N/A,TRUE,"Rejected"}</definedName>
    <definedName name="fefer4" hidden="1">{#N/A,#N/A,TRUE,"Written Quote Out";#N/A,#N/A,TRUE,"Accepted Quotes"}</definedName>
    <definedName name="fert" hidden="1">{"fis.dbo.r1_datasum"}</definedName>
    <definedName name="ffdvbvb" hidden="1">{#N/A,#N/A,TRUE,"Written Quote Out";#N/A,#N/A,TRUE,"Accepted Quotes"}</definedName>
    <definedName name="fff" hidden="1">{#N/A,#N/A,FALSE,"Aging Summary";#N/A,#N/A,FALSE,"Ratio Analysis";#N/A,#N/A,FALSE,"Test 120 Day Accts";#N/A,#N/A,FALSE,"Tickmarks"}</definedName>
    <definedName name="fffc" hidden="1">{#N/A,#N/A,TRUE,"Written Quote Out";#N/A,#N/A,TRUE,"Accepted Quotes"}</definedName>
    <definedName name="fffff" hidden="1">#REF!</definedName>
    <definedName name="fgd" hidden="1">{"NewCo_View",#N/A,FALSE,"Calculations"}</definedName>
    <definedName name="fgdfg" hidden="1">{#N/A,#N/A,TRUE,"Written Quote Out";#N/A,#N/A,TRUE,"Accepted Quotes"}</definedName>
    <definedName name="fggty" hidden="1">{"NewCo_View",#N/A,FALSE,"Calculations"}</definedName>
    <definedName name="fgh" hidden="1">{"NewCo_View",#N/A,FALSE,"Calculations"}</definedName>
    <definedName name="fhfjh" hidden="1">{#N/A,#N/A,TRUE,"Totals";#N/A,#N/A,TRUE,"Written Quote Out";#N/A,#N/A,TRUE,"Accepted Quotes";#N/A,#N/A,TRUE,"Application on";#N/A,#N/A,TRUE,"Rejected"}</definedName>
    <definedName name="fhthf" hidden="1">{"NewCo_View",#N/A,FALSE,"Calculations"}</definedName>
    <definedName name="Fixed" hidden="1">{"NewCo_View",#N/A,FALSE,"Calculations"}</definedName>
    <definedName name="fjf" hidden="1">{#N/A,#N/A,TRUE,"Totals";#N/A,#N/A,TRUE,"Written Quote Out";#N/A,#N/A,TRUE,"Accepted Quotes";#N/A,#N/A,TRUE,"Application on";#N/A,#N/A,TRUE,"Rejected"}</definedName>
    <definedName name="fjh" hidden="1">{"NewCo_View",#N/A,FALSE,"Calculations"}</definedName>
    <definedName name="fjhf" hidden="1">{#N/A,#N/A,FALSE,"Written Quote Out";#N/A,#N/A,FALSE,"Accepted Quotes";#N/A,#N/A,FALSE,"Rejected"}</definedName>
    <definedName name="fnhf" hidden="1">{#N/A,#N/A,TRUE,"Totals";#N/A,#N/A,TRUE,"Written Quote Out";#N/A,#N/A,TRUE,"Accepted Quotes";#N/A,#N/A,TRUE,"Application on";#N/A,#N/A,TRUE,"Rejected"}</definedName>
    <definedName name="fsg" hidden="1">{"NewCo_View",#N/A,FALSE,"Calculations"}</definedName>
    <definedName name="FTE" hidden="1">{"NewCo_View",#N/A,FALSE,"Calculations"}</definedName>
    <definedName name="FTEv2" hidden="1">{"NewCo_View",#N/A,FALSE,"Calculations"}</definedName>
    <definedName name="ftgc" hidden="1">{#N/A,#N/A,TRUE,"Totals";#N/A,#N/A,TRUE,"Written Quote Out";#N/A,#N/A,TRUE,"Accepted Quotes";#N/A,#N/A,TRUE,"Application on";#N/A,#N/A,TRUE,"Rejected"}</definedName>
    <definedName name="fury" hidden="1">{"NewCo_View",#N/A,FALSE,"Calculations"}</definedName>
    <definedName name="gdfg" hidden="1">{#N/A,#N/A,TRUE,"Written Quote Out";#N/A,#N/A,TRUE,"Accepted Quotes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hidden="1">{#N/A,#N/A,TRUE,"Written Quote Out";#N/A,#N/A,TRUE,"Accepted Quotes"}</definedName>
    <definedName name="gfdg" hidden="1">{#N/A,#N/A,TRUE,"Totals";#N/A,#N/A,TRUE,"Written Quote Out";#N/A,#N/A,TRUE,"Accepted Quotes";#N/A,#N/A,TRUE,"Application on";#N/A,#N/A,TRUE,"Rejected"}</definedName>
    <definedName name="gfg" hidden="1">{"NewCo_View",#N/A,FALSE,"Calculations"}</definedName>
    <definedName name="gfhgng" hidden="1">{#N/A,#N/A,TRUE,"Written Quote Out";#N/A,#N/A,TRUE,"Accepted Quotes"}</definedName>
    <definedName name="gfjfg" hidden="1">{#N/A,#N/A,TRUE,"Written Quote Out";#N/A,#N/A,TRUE,"Accepted Quotes"}</definedName>
    <definedName name="gfsg" hidden="1">{#N/A,#N/A,TRUE,"Written Quote Out";#N/A,#N/A,TRUE,"Accepted Quotes"}</definedName>
    <definedName name="ggg" hidden="1">{#N/A,#N/A,FALSE,"Aging Summary";#N/A,#N/A,FALSE,"Ratio Analysis";#N/A,#N/A,FALSE,"Test 120 Day Accts";#N/A,#N/A,FALSE,"Tickmarks"}</definedName>
    <definedName name="ggggg" hidden="1">{"fis.dbo.r1_datasum"}</definedName>
    <definedName name="ggggggg" hidden="1">{"fis.dbo.r1_datasum"}</definedName>
    <definedName name="ghd" hidden="1">{#N/A,#N/A,FALSE,"Aging Summary";#N/A,#N/A,FALSE,"Ratio Analysis";#N/A,#N/A,FALSE,"Test 120 Day Accts";#N/A,#N/A,FALSE,"Tickmarks"}</definedName>
    <definedName name="ghfh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hidden="1">{"NewCo_View",#N/A,FALSE,"Calculations"}</definedName>
    <definedName name="ghhfdc" hidden="1">{"NewCo_View",#N/A,FALSE,"Calculations"}</definedName>
    <definedName name="ghjg" hidden="1">{"NewCo_View",#N/A,FALSE,"Calculations"}</definedName>
    <definedName name="ghjgh" hidden="1">{#N/A,#N/A,TRUE,"Totals";#N/A,#N/A,TRUE,"Written Quote Out";#N/A,#N/A,TRUE,"Accepted Quotes";#N/A,#N/A,TRUE,"Application on";#N/A,#N/A,TRUE,"Rejected"}</definedName>
    <definedName name="ghjt" hidden="1">{#N/A,#N/A,TRUE,"Written Quote Out";#N/A,#N/A,TRUE,"Accepted Quotes"}</definedName>
    <definedName name="GIM" hidden="1">{"NewCo_View",#N/A,FALSE,"Calculations"}</definedName>
    <definedName name="gjgf" hidden="1">{"NewCo_View",#N/A,FALSE,"Calculations"}</definedName>
    <definedName name="gjgh" hidden="1">{#N/A,#N/A,TRUE,"Written Quote Out";#N/A,#N/A,TRUE,"Accepted Quotes"}</definedName>
    <definedName name="gkgk" hidden="1">{"NewCo_View",#N/A,FALSE,"Calculations"}</definedName>
    <definedName name="GlobalInvestmentMgmt" hidden="1">{"NewCo_View",#N/A,FALSE,"Calculations"}</definedName>
    <definedName name="grfgr" hidden="1">{#N/A,#N/A,TRUE,"Written Quote Out";#N/A,#N/A,TRUE,"Accepted Quotes"}</definedName>
    <definedName name="gsgs" hidden="1">{"NewCo_View",#N/A,FALSE,"Calculations"}</definedName>
    <definedName name="gsgsg" hidden="1">{#N/A,#N/A,TRUE,"Written Quote Out";#N/A,#N/A,TRUE,"Accepted Quotes"}</definedName>
    <definedName name="gtr" hidden="1">{#N/A,#N/A,FALSE,"Aging Summary";#N/A,#N/A,FALSE,"Ratio Analysis";#N/A,#N/A,FALSE,"Test 120 Day Accts";#N/A,#N/A,FALSE,"Tickmarks"}</definedName>
    <definedName name="gxg" hidden="1">{#N/A,#N/A,TRUE,"Written Quote Out";#N/A,#N/A,TRUE,"Accepted Quotes"}</definedName>
    <definedName name="h" hidden="1">{"fis.dbo.r1_datasum"}</definedName>
    <definedName name="hdf" hidden="1">{#N/A,#N/A,FALSE,"Written Quote Out";#N/A,#N/A,FALSE,"Accepted Quotes";#N/A,#N/A,FALSE,"Rejected"}</definedName>
    <definedName name="hdfgh" hidden="1">{#N/A,#N/A,TRUE,"Written Quote Out";#N/A,#N/A,TRUE,"Accepted Quotes"}</definedName>
    <definedName name="hdhddd" hidden="1">{#N/A,#N/A,TRUE,"Totals";#N/A,#N/A,TRUE,"Written Quote Out";#N/A,#N/A,TRUE,"Accepted Quotes";#N/A,#N/A,TRUE,"Application on";#N/A,#N/A,TRUE,"Rejected"}</definedName>
    <definedName name="help" hidden="1">{"fis.dbo.r1_datasum"}</definedName>
    <definedName name="Henaire" hidden="1">{"fis.dbo.r1_datasum"}</definedName>
    <definedName name="hfgdh" hidden="1">{"NewCo_View",#N/A,FALSE,"Calculations"}</definedName>
    <definedName name="hfjgf" hidden="1">{"NewCo_View",#N/A,FALSE,"Calculations"}</definedName>
    <definedName name="hgb" hidden="1">{#N/A,#N/A,FALSE,"Written Quote Out";#N/A,#N/A,FALSE,"Accepted Quotes";#N/A,#N/A,FALSE,"Rejected"}</definedName>
    <definedName name="hgf" hidden="1">{"NewCo_View",#N/A,FALSE,"Calculations"}</definedName>
    <definedName name="hgfh" hidden="1">{#N/A,#N/A,TRUE,"Totals";#N/A,#N/A,TRUE,"Written Quote Out";#N/A,#N/A,TRUE,"Accepted Quotes";#N/A,#N/A,TRUE,"Application on";#N/A,#N/A,TRUE,"Rejected"}</definedName>
    <definedName name="hgjg" hidden="1">{#N/A,#N/A,TRUE,"Written Quote Out";#N/A,#N/A,TRUE,"Accepted Quotes"}</definedName>
    <definedName name="hgjgh" hidden="1">{#N/A,#N/A,TRUE,"Written Quote Out";#N/A,#N/A,TRUE,"Accepted Quotes"}</definedName>
    <definedName name="hhhf" hidden="1">{#N/A,#N/A,TRUE,"Written Quote Out";#N/A,#N/A,TRUE,"Accepted Quotes"}</definedName>
    <definedName name="hhjhjf" hidden="1">{"NewCo_View",#N/A,FALSE,"Calculations"}</definedName>
    <definedName name="hj" hidden="1">{"NewCo_View",#N/A,FALSE,"Calculations"}</definedName>
    <definedName name="hjfd" hidden="1">{#N/A,#N/A,FALSE,"Written Quote Out";#N/A,#N/A,FALSE,"Accepted Quotes";#N/A,#N/A,FALSE,"Rejected"}</definedName>
    <definedName name="hjg" hidden="1">{"NewCo_View",#N/A,FALSE,"Calculations"}</definedName>
    <definedName name="hjo" hidden="1">{#N/A,#N/A,TRUE,"Written Quote Out";#N/A,#N/A,TRUE,"Accepted Quotes"}</definedName>
    <definedName name="hkgm" hidden="1">{#N/A,#N/A,TRUE,"Written Quote Out";#N/A,#N/A,TRUE,"Accepted Quotes"}</definedName>
    <definedName name="hkh" hidden="1">{"NewCo_View",#N/A,FALSE,"Calculations"}</definedName>
    <definedName name="hnjgf" hidden="1">{#N/A,#N/A,FALSE,"Written Quote Out";#N/A,#N/A,FALSE,"Accepted Quotes";#N/A,#N/A,FALSE,"Rejected"}</definedName>
    <definedName name="hsd" hidden="1">{#N/A,#N/A,TRUE,"Written Quote Out";#N/A,#N/A,TRUE,"Accepted Quotes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hidden="1">{#N/A,#N/A,TRUE,"Written Quote Out";#N/A,#N/A,TRUE,"Accepted Quotes"}</definedName>
    <definedName name="i" hidden="1">{"fis.dbo.r1_datasum"}</definedName>
    <definedName name="iert" hidden="1">{"fis.dbo.r1_datasum"}</definedName>
    <definedName name="ii" hidden="1">{"fis.dbo.r1_datasum"}</definedName>
    <definedName name="iii" hidden="1">{"fis.dbo.r1_datasum"}</definedName>
    <definedName name="imj" hidden="1">{#N/A,#N/A,FALSE,"Aging Summary";#N/A,#N/A,FALSE,"Ratio Analysis";#N/A,#N/A,FALSE,"Test 120 Day Accts";#N/A,#N/A,FALSE,"Tickmarks"}</definedName>
    <definedName name="Ins" hidden="1">{"fis.dbo.r1_datasum"}</definedName>
    <definedName name="int_ext_sel" hidden="1">2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hidden="1">{#N/A,#N/A,FALSE,"Written Quote Out";#N/A,#N/A,FALSE,"Accepted Quotes";#N/A,#N/A,FALSE,"Rejected"}</definedName>
    <definedName name="iuo" hidden="1">{"fis.dbo.r1_datasum"}</definedName>
    <definedName name="iuoq" hidden="1">{"fis.dbo.r1_datasum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hidden="1">{#N/A,#N/A,TRUE,"Written Quote Out";#N/A,#N/A,TRUE,"Accepted Quotes"}</definedName>
    <definedName name="jfgj" hidden="1">{#N/A,#N/A,TRUE,"Written Quote Out";#N/A,#N/A,TRUE,"Accepted Quotes"}</definedName>
    <definedName name="jfjfh" hidden="1">{#N/A,#N/A,TRUE,"Written Quote Out";#N/A,#N/A,TRUE,"Accepted Quotes"}</definedName>
    <definedName name="jfy" hidden="1">{#N/A,#N/A,TRUE,"Written Quote Out";#N/A,#N/A,TRUE,"Accepted Quotes"}</definedName>
    <definedName name="jgfj" hidden="1">{#N/A,#N/A,TRUE,"Written Quote Out";#N/A,#N/A,TRUE,"Accepted Quotes"}</definedName>
    <definedName name="jgfjf" hidden="1">{"NewCo_View",#N/A,FALSE,"Calculations"}</definedName>
    <definedName name="jgfjm" hidden="1">{#N/A,#N/A,TRUE,"Totals";#N/A,#N/A,TRUE,"Written Quote Out";#N/A,#N/A,TRUE,"Accepted Quotes";#N/A,#N/A,TRUE,"Application on";#N/A,#N/A,TRUE,"Rejected"}</definedName>
    <definedName name="jgj" hidden="1">{"NewCo_View",#N/A,FALSE,"Calculations"}</definedName>
    <definedName name="jgjghj" hidden="1">{"NewCo_View",#N/A,FALSE,"Calculations"}</definedName>
    <definedName name="jhfg" hidden="1">{#N/A,#N/A,FALSE,"Written Quote Out";#N/A,#N/A,FALSE,"Accepted Quotes";#N/A,#N/A,FALSE,"Rejected"}</definedName>
    <definedName name="jhfj" hidden="1">{"NewCo_View",#N/A,FALSE,"Calculations"}</definedName>
    <definedName name="jhg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hidden="1">{"fis.dbo.r1_datasum"}</definedName>
    <definedName name="jkgf" hidden="1">{"NewCo_View",#N/A,FALSE,"Calculations"}</definedName>
    <definedName name="jkghjk" hidden="1">{#N/A,#N/A,FALSE,"Written Quote Out";#N/A,#N/A,FALSE,"Accepted Quotes";#N/A,#N/A,FALSE,"Rejected"}</definedName>
    <definedName name="jyj" hidden="1">{"NewCo_View",#N/A,FALSE,"Calculations"}</definedName>
    <definedName name="k" hidden="1">{"fis.dbo.r1_datasum"}</definedName>
    <definedName name="kbg" hidden="1">{#N/A,#N/A,TRUE,"Written Quote Out";#N/A,#N/A,TRUE,"Accepted Quotes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hgj" hidden="1">{"NewCo_View",#N/A,FALSE,"Calculations"}</definedName>
    <definedName name="kja" hidden="1">{"fis.dbo.r1_datasum"}</definedName>
    <definedName name="kjaq" hidden="1">{"fis.dbo.r1_datasum"}</definedName>
    <definedName name="klj" hidden="1">{"NewCo_View",#N/A,FALSE,"Calculations"}</definedName>
    <definedName name="kljkl" hidden="1">{#N/A,#N/A,TRUE,"Totals";#N/A,#N/A,TRUE,"Written Quote Out";#N/A,#N/A,TRUE,"Accepted Quotes";#N/A,#N/A,TRUE,"Application on";#N/A,#N/A,TRUE,"Rejected"}</definedName>
    <definedName name="kmh" hidden="1">{#N/A,#N/A,FALSE,"Aging Summary";#N/A,#N/A,FALSE,"Ratio Analysis";#N/A,#N/A,FALSE,"Test 120 Day Accts";#N/A,#N/A,FALSE,"Tickmarks"}</definedName>
    <definedName name="ksjf" hidden="1">{"fis.dbo.r1_datasum"}</definedName>
    <definedName name="ksjfq" hidden="1">{"fis.dbo.r1_datasum"}</definedName>
    <definedName name="ktzuk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hidden="1">{#N/A,#N/A,TRUE,"Written Quote Out";#N/A,#N/A,TRUE,"Accepted Quotes"}</definedName>
    <definedName name="kyj" hidden="1">{"NewCo_View",#N/A,FALSE,"Calculations"}</definedName>
    <definedName name="lhgf" hidden="1">{#N/A,#N/A,TRUE,"Written Quote Out";#N/A,#N/A,TRUE,"Accepted Quotes"}</definedName>
    <definedName name="ljkh" hidden="1">{"NewCo_View",#N/A,FALSE,"Calculations"}</definedName>
    <definedName name="lkj" hidden="1">{#N/A,#N/A,FALSE,"Aging Summary";#N/A,#N/A,FALSE,"Ratio Analysis";#N/A,#N/A,FALSE,"Test 120 Day Accts";#N/A,#N/A,FALSE,"Tickmarks"}</definedName>
    <definedName name="ll" hidden="1">{"NewCo_View",#N/A,FALSE,"Calculations"}</definedName>
    <definedName name="llll" hidden="1">{#N/A,#N/A,FALSE,"Written Quote Out";#N/A,#N/A,FALSE,"Accepted Quotes";#N/A,#N/A,FALSE,"Rejected"}</definedName>
    <definedName name="MerrillPrintIt" hidden="1">#N/A</definedName>
    <definedName name="mgfgf" hidden="1">{"NewCo_View",#N/A,FALSE,"Calculations"}</definedName>
    <definedName name="mghmg" hidden="1">{#N/A,#N/A,TRUE,"Written Quote Out";#N/A,#N/A,TRUE,"Accepted Quotes"}</definedName>
    <definedName name="mhh" hidden="1">{#N/A,#N/A,TRUE,"Written Quote Out";#N/A,#N/A,TRUE,"Accepted Quotes"}</definedName>
    <definedName name="mis" hidden="1">{#N/A,#N/A,TRUE,"Written Quote Out";#N/A,#N/A,TRUE,"Accepted Quotes"}</definedName>
    <definedName name="mjkuu" hidden="1">{#N/A,#N/A,FALSE,"Written Quote Out";#N/A,#N/A,FALSE,"Accepted Quotes";#N/A,#N/A,FALSE,"Rejected"}</definedName>
    <definedName name="mnh" hidden="1">{#N/A,#N/A,FALSE,"Aging Summary";#N/A,#N/A,FALSE,"Ratio Analysis";#N/A,#N/A,FALSE,"Test 120 Day Accts";#N/A,#N/A,FALSE,"Tickmark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hidden="1">{#N/A,#N/A,FALSE,"continuity";#N/A,#N/A,FALSE,"Inventory summary";#N/A,#N/A,FALSE,"maturity summary"}</definedName>
    <definedName name="NewRange" hidden="1">#N/A</definedName>
    <definedName name="nfjf" hidden="1">{#N/A,#N/A,TRUE,"Totals";#N/A,#N/A,TRUE,"Written Quote Out";#N/A,#N/A,TRUE,"Accepted Quotes";#N/A,#N/A,TRUE,"Application on";#N/A,#N/A,TRUE,"Rejected"}</definedName>
    <definedName name="nhjgf" hidden="1">{#N/A,#N/A,TRUE,"Written Quote Out";#N/A,#N/A,TRUE,"Accepted Quotes"}</definedName>
    <definedName name="nhy" hidden="1">{"fis.dbo.r1_datasum"}</definedName>
    <definedName name="nnhv" hidden="1">{"NewCo_View",#N/A,FALSE,"Calculations"}</definedName>
    <definedName name="o" hidden="1">{"fis.dbo.r1_datasum"}</definedName>
    <definedName name="oert1" hidden="1">{"fis.dbo.r1_datasum"}</definedName>
    <definedName name="oly" hidden="1">{#N/A,#N/A,TRUE,"Written Quote Out";#N/A,#N/A,TRUE,"Accepted Quotes"}</definedName>
    <definedName name="oo" hidden="1">{#N/A,#N/A,FALSE,"continuity";#N/A,#N/A,FALSE,"Inventory summary";#N/A,#N/A,FALSE,"maturity summary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hidden="1">{"fis.dbo.r1_datasum"}</definedName>
    <definedName name="pp" hidden="1">{"fis.dbo.r1_datasum"}</definedName>
    <definedName name="ppp" hidden="1">{"fis.dbo.r1_datasum"}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hidden="1">{#N/A,#N/A,TRUE,"Written Quote Out";#N/A,#N/A,TRUE,"Accepted Quote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hidden="1">{"NewCo_View",#N/A,FALSE,"Calculations"}</definedName>
    <definedName name="RedefinePrintTableRange" hidden="1">#N/A</definedName>
    <definedName name="Reinsurance" hidden="1">{"NewCo_View",#N/A,FALSE,"Calculations"}</definedName>
    <definedName name="rgrgg" hidden="1">{#N/A,#N/A,TRUE,"Totals";#N/A,#N/A,TRUE,"Written Quote Out";#N/A,#N/A,TRUE,"Accepted Quotes";#N/A,#N/A,TRUE,"Application on";#N/A,#N/A,TRUE,"Rejected"}</definedName>
    <definedName name="rrr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hidden="1">{#N/A,#N/A,TRUE,"Written Quote Out";#N/A,#N/A,TRUE,"Accepted Quotes"}</definedName>
    <definedName name="rter" hidden="1">{"NewCo_View",#N/A,FALSE,"Calculations"}</definedName>
    <definedName name="rtert" hidden="1">{#N/A,#N/A,FALSE,"Written Quote Out";#N/A,#N/A,FALSE,"Accepted Quotes";#N/A,#N/A,FALSE,"Rejected"}</definedName>
    <definedName name="rtgdfed" hidden="1">{#N/A,#N/A,TRUE,"Written Quote Out";#N/A,#N/A,TRUE,"Accepted Quotes"}</definedName>
    <definedName name="rtrew" hidden="1">{#N/A,#N/A,TRUE,"Written Quote Out";#N/A,#N/A,TRUE,"Accepted Quotes"}</definedName>
    <definedName name="rtrt" hidden="1">{#N/A,#N/A,FALSE,"Written Quote Out";#N/A,#N/A,FALSE,"Accepted Quotes";#N/A,#N/A,FALSE,"Rejected"}</definedName>
    <definedName name="rts" hidden="1">{"NewCo_View",#N/A,FALSE,"Calculations"}</definedName>
    <definedName name="rtyj" hidden="1">{#N/A,#N/A,TRUE,"Written Quote Out";#N/A,#N/A,TRUE,"Accepted Quotes"}</definedName>
    <definedName name="rtyrt" hidden="1">{#N/A,#N/A,TRUE,"Written Quote Out";#N/A,#N/A,TRUE,"Accepted Quotes"}</definedName>
    <definedName name="ryre" hidden="1">{"NewCo_View",#N/A,FALSE,"Calculations"}</definedName>
    <definedName name="ryrt" hidden="1">{"NewCo_View",#N/A,FALSE,"Calculations"}</definedName>
    <definedName name="satg" hidden="1">{"fis.dbo.r1_datasum"}</definedName>
    <definedName name="satgq" hidden="1">{"fis.dbo.r1_datasum"}</definedName>
    <definedName name="Scoreboard" hidden="1">{"NewCo_View",#N/A,FALSE,"Calculations"}</definedName>
    <definedName name="sdf" hidden="1">{#N/A,#N/A,TRUE,"Written Quote Out";#N/A,#N/A,TRUE,"Accepted Quotes"}</definedName>
    <definedName name="sdfgg" hidden="1">{"NewCo_View",#N/A,FALSE,"Calculations"}</definedName>
    <definedName name="sdfgs" hidden="1">{#N/A,#N/A,TRUE,"Written Quote Out";#N/A,#N/A,TRUE,"Accepted Quotes"}</definedName>
    <definedName name="sdfs" hidden="1">{#N/A,#N/A,TRUE,"Written Quote Out";#N/A,#N/A,TRUE,"Accepted Quotes"}</definedName>
    <definedName name="sdgs" hidden="1">{#N/A,#N/A,TRUE,"Written Quote Out";#N/A,#N/A,TRUE,"Accepted Quotes"}</definedName>
    <definedName name="sdgsfd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hidden="1">{#N/A,#N/A,TRUE,"Written Quote Out";#N/A,#N/A,TRUE,"Accepted Quotes"}</definedName>
    <definedName name="seasonality" hidden="1">{"fis.dbo.r1_datasum"}</definedName>
    <definedName name="seasonalityq" hidden="1">{"fis.dbo.r1_datasum"}</definedName>
    <definedName name="Sept" hidden="1">{"NewCo_View",#N/A,FALSE,"Calculations"}</definedName>
    <definedName name="sfdgs" hidden="1">{#N/A,#N/A,TRUE,"Written Quote Out";#N/A,#N/A,TRUE,"Accepted Quotes"}</definedName>
    <definedName name="sfdgsd" hidden="1">{#N/A,#N/A,TRUE,"Written Quote Out";#N/A,#N/A,TRUE,"Accepted Quotes"}</definedName>
    <definedName name="sfg" hidden="1">{#N/A,#N/A,TRUE,"Written Quote Out";#N/A,#N/A,TRUE,"Accepted Quotes"}</definedName>
    <definedName name="sfsd" hidden="1">{"NewCo_View",#N/A,FALSE,"Calculations"}</definedName>
    <definedName name="sfw" hidden="1">{#N/A,#N/A,TRUE,"Written Quote Out";#N/A,#N/A,TRUE,"Accepted Quotes"}</definedName>
    <definedName name="sgfsg" hidden="1">{#N/A,#N/A,TRUE,"Written Quote Out";#N/A,#N/A,TRUE,"Accepted Quotes"}</definedName>
    <definedName name="sghd" hidden="1">{"NewCo_View",#N/A,FALSE,"Calculations"}</definedName>
    <definedName name="sghs" hidden="1">{"NewCo_View",#N/A,FALSE,"Calculations"}</definedName>
    <definedName name="sgr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hidden="1">{"NewCo_View",#N/A,FALSE,"Calculations"}</definedName>
    <definedName name="sss" hidden="1">{#N/A,#N/A,TRUE,"Totals";#N/A,#N/A,TRUE,"Written Quote Out";#N/A,#N/A,TRUE,"Accepted Quotes";#N/A,#N/A,TRUE,"Application on";#N/A,#N/A,TRUE,"Rejected"}</definedName>
    <definedName name="sssd" hidden="1">{"NewCo_View",#N/A,FALSE,"Calculations"}</definedName>
    <definedName name="sssss" hidden="1">{#N/A,#N/A,TRUE,"Written Quote Out";#N/A,#N/A,TRUE,"Accepted Quotes"}</definedName>
    <definedName name="ssy" hidden="1">#N/A</definedName>
    <definedName name="staff" hidden="1">{#N/A,#N/A,FALSE,"Written Quote Out";#N/A,#N/A,FALSE,"Accepted Quotes";#N/A,#N/A,FALSE,"Rejected"}</definedName>
    <definedName name="swss" hidden="1">{#N/A,#N/A,TRUE,"Written Quote Out";#N/A,#N/A,TRUE,"Accepted Quotes"}</definedName>
    <definedName name="tertw" hidden="1">{#N/A,#N/A,FALSE,"Aging Summary";#N/A,#N/A,FALSE,"Ratio Analysis";#N/A,#N/A,FALSE,"Test 120 Day Accts";#N/A,#N/A,FALSE,"Tickmarks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hidden="1">{"NewCo_View",#N/A,FALSE,"Calculations"}</definedName>
    <definedName name="trtrt" hidden="1">{"NewCo_View",#N/A,FALSE,"Calculations"}</definedName>
    <definedName name="twatr" hidden="1">{"fis.dbo.r1_datasum"}</definedName>
    <definedName name="twatrq" hidden="1">{"fis.dbo.r1_datasum"}</definedName>
    <definedName name="tyr" hidden="1">{"NewCo_View",#N/A,FALSE,"Calculations"}</definedName>
    <definedName name="tyty" hidden="1">{"NewCo_View",#N/A,FALSE,"Calculations"}</definedName>
    <definedName name="tyuty" hidden="1">{"NewCo_View",#N/A,FALSE,"Calculations"}</definedName>
    <definedName name="u" hidden="1">{"fis.dbo.r1_datasum"}</definedName>
    <definedName name="ü" hidden="1">{#N/A,#N/A,FALSE,"Aging Summary";#N/A,#N/A,FALSE,"Ratio Analysis";#N/A,#N/A,FALSE,"Test 120 Day Accts";#N/A,#N/A,FALSE,"Tickmarks"}</definedName>
    <definedName name="uert" hidden="1">{"fis.dbo.r1_datasum"}</definedName>
    <definedName name="ugdd" hidden="1">{"NewCo_View",#N/A,FALSE,"Calculations"}</definedName>
    <definedName name="uit" hidden="1">{#N/A,#N/A,TRUE,"Written Quote Out";#N/A,#N/A,TRUE,"Accepted Quotes"}</definedName>
    <definedName name="US" hidden="1">{"NewCo_View",#N/A,FALSE,"Calculations"}</definedName>
    <definedName name="USInvestment" hidden="1">{"NewCo_View",#N/A,FALSE,"Calculations"}</definedName>
    <definedName name="USInvestment2" hidden="1">{#N/A,#N/A,TRUE,"Written Quote Out";#N/A,#N/A,TRUE,"Accepted Quotes"}</definedName>
    <definedName name="uu" hidden="1">{"fis.dbo.r1_datasum"}</definedName>
    <definedName name="uyk" hidden="1">{#N/A,#N/A,TRUE,"Written Quote Out";#N/A,#N/A,TRUE,"Accepted Quotes"}</definedName>
    <definedName name="vaaaaaavavv" hidden="1">#N/A</definedName>
    <definedName name="vbc" hidden="1">{#N/A,#N/A,TRUE,"Written Quote Out";#N/A,#N/A,TRUE,"Accepted Quotes"}</definedName>
    <definedName name="vbf" hidden="1">{#N/A,#N/A,TRUE,"Written Quote Out";#N/A,#N/A,TRUE,"Accepted Quotes"}</definedName>
    <definedName name="vbngf" hidden="1">{"NewCo_View",#N/A,FALSE,"Calculations"}</definedName>
    <definedName name="vbnmv" hidden="1">{#N/A,#N/A,FALSE,"Written Quote Out";#N/A,#N/A,FALSE,"Accepted Quotes";#N/A,#N/A,FALSE,"Rejected"}</definedName>
    <definedName name="vcbvc" hidden="1">{#N/A,#N/A,TRUE,"Totals";#N/A,#N/A,TRUE,"Written Quote Out";#N/A,#N/A,TRUE,"Accepted Quotes";#N/A,#N/A,TRUE,"Application on";#N/A,#N/A,TRUE,"Rejected"}</definedName>
    <definedName name="vcv" hidden="1">{"NewCo_View",#N/A,FALSE,"Calculations"}</definedName>
    <definedName name="vcvs" hidden="1">{#N/A,#N/A,TRUE,"Totals";#N/A,#N/A,TRUE,"Written Quote Out";#N/A,#N/A,TRUE,"Accepted Quotes";#N/A,#N/A,TRUE,"Application on";#N/A,#N/A,TRUE,"Rejected"}</definedName>
    <definedName name="vmvgf" hidden="1">{"NewCo_View",#N/A,FALSE,"Calculations"}</definedName>
    <definedName name="vnvf" hidden="1">{"NewCo_View",#N/A,FALSE,"Calculations"}</definedName>
    <definedName name="vvcd" hidden="1">{"NewCo_View",#N/A,FALSE,"Calculations"}</definedName>
    <definedName name="vvvvgfvb" hidden="1">{#N/A,#N/A,TRUE,"Written Quote Out";#N/A,#N/A,TRUE,"Accepted Quotes"}</definedName>
    <definedName name="wd" hidden="1">{#N/A,#N/A,FALSE,"Aging Summary";#N/A,#N/A,FALSE,"Ratio Analysis";#N/A,#N/A,FALSE,"Test 120 Day Accts";#N/A,#N/A,FALSE,"Tickmark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hidden="1">{"NewCo_View",#N/A,FALSE,"Calculations"}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rgqerrgqwergr" hidden="1">#N/A</definedName>
    <definedName name="wet" hidden="1">{"fis.dbo.r1_datasum"}</definedName>
    <definedName name="wetq" hidden="1">{"fis.dbo.r1_datasum"}</definedName>
    <definedName name="wrn.Activequotes." hidden="1">{#N/A,#N/A,TRUE,"Written Quote Out";#N/A,#N/A,TRUE,"Accepted Quot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hidden="1">{#N/A,#N/A,FALSE,"Sheet1"}</definedName>
    <definedName name="wrn.Asset._.Rec2." hidden="1">{#N/A,#N/A,FALSE,"Sheet1"}</definedName>
    <definedName name="wrn.BAC_CBG." hidden="1">{"BAC_CBG",#N/A,FALSE,"BAC_CBG"}</definedName>
    <definedName name="wrn.BAC_EH_Lux" hidden="1">{"BAC_CBG",#N/A,FALSE,"BAC_CBG"}</definedName>
    <definedName name="wrn.Calculation_Page_Summary." hidden="1">{"NewCo_View",#N/A,FALSE,"Calculations"}</definedName>
    <definedName name="wrn.CBG." hidden="1">{"CBGMASTER",#N/A,FALSE,"CBG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hidden="1">{#N/A,#N/A,FALSE,"continuity";#N/A,#N/A,FALSE,"Inventory summary";#N/A,#N/A,FALSE,"maturity summary"}</definedName>
    <definedName name="wrn.Domestic." hidden="1">{"DB Summary",#N/A,FALSE,"DB";"DB RCC",#N/A,FALSE,"DB"}</definedName>
    <definedName name="wrn.Domestic._1" hidden="1">{"DB Summary",#N/A,FALSE,"DB";"DB RCC",#N/A,FALSE,"DB"}</definedName>
    <definedName name="wrn.EO._.Summary." hidden="1">{#N/A,#N/A,FALSE,"EO"}</definedName>
    <definedName name="wrn.EO._.Summary._1" hidden="1">{#N/A,#N/A,FALSE,"EO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hidden="1">{"Clean",#N/A,FALSE,"MRS Group IS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hidden="1">{#N/A,#N/A,FALSE,"osfi pivot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hidden="1">{#N/A,#N/A,FALSE,"Report"}</definedName>
    <definedName name="wrn.Summary._.Report._1" hidden="1">{#N/A,#N/A,FALSE,"Report"}</definedName>
    <definedName name="wrn.SYN." hidden="1">{"SYN",#N/A,FALSE,"SYN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hidden="1">{#N/A,#N/A,FALSE,"Written Quote Out";#N/A,#N/A,FALSE,"Accepted Quotes";#N/A,#N/A,FALSE,"Rejected"}</definedName>
    <definedName name="wrn.WM._.Summary." hidden="1">{#N/A,#N/A,FALSE,"WM"}</definedName>
    <definedName name="wrn.WM._.Summary._1" hidden="1">{#N/A,#N/A,FALSE,"WM"}</definedName>
    <definedName name="ws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hidden="1">{"NewCo_View",#N/A,FALSE,"Calculations"}</definedName>
    <definedName name="xcdxfc" hidden="1">{#N/A,#N/A,TRUE,"Written Quote Out";#N/A,#N/A,TRUE,"Accepted Quotes"}</definedName>
    <definedName name="xcx" hidden="1">{"NewCo_View",#N/A,FALSE,"Calculations"}</definedName>
    <definedName name="xczx" hidden="1">{#N/A,#N/A,TRUE,"Written Quote Out";#N/A,#N/A,TRUE,"Accepted Quotes"}</definedName>
    <definedName name="xdf" hidden="1">{"NewCo_View",#N/A,FALSE,"Calculations"}</definedName>
    <definedName name="xfgfd" hidden="1">{"NewCo_View",#N/A,FALSE,"Calculations"}</definedName>
    <definedName name="xfgs" hidden="1">{#N/A,#N/A,FALSE,"Written Quote Out";#N/A,#N/A,FALSE,"Accepted Quotes";#N/A,#N/A,FALSE,"Rejected"}</definedName>
    <definedName name="xfhs" hidden="1">#N/A</definedName>
    <definedName name="xgd" hidden="1">{#N/A,#N/A,TRUE,"Totals";#N/A,#N/A,TRUE,"Written Quote Out";#N/A,#N/A,TRUE,"Accepted Quotes";#N/A,#N/A,TRUE,"Application on";#N/A,#N/A,TRUE,"Rejected"}</definedName>
    <definedName name="xsf" hidden="1">{#N/A,#N/A,TRUE,"Written Quote Out";#N/A,#N/A,TRUE,"Accepted Quotes"}</definedName>
    <definedName name="xvbdf" hidden="1">{#N/A,#N/A,TRUE,"Written Quote Out";#N/A,#N/A,TRUE,"Accepted Quotes"}</definedName>
    <definedName name="xvbxvb" hidden="1">{#N/A,#N/A,FALSE,"Written Quote Out";#N/A,#N/A,FALSE,"Accepted Quotes";#N/A,#N/A,FALSE,"Rejected"}</definedName>
    <definedName name="xvfg" hidden="1">{#N/A,#N/A,TRUE,"Written Quote Out";#N/A,#N/A,TRUE,"Accepted Quotes"}</definedName>
    <definedName name="xvsdfgg" hidden="1">{#N/A,#N/A,TRUE,"Written Quote Out";#N/A,#N/A,TRUE,"Accepted Quotes"}</definedName>
    <definedName name="xvsfd" hidden="1">{#N/A,#N/A,TRUE,"Written Quote Out";#N/A,#N/A,TRUE,"Accepted Quotes"}</definedName>
    <definedName name="xvvv" hidden="1">{#N/A,#N/A,TRUE,"Written Quote Out";#N/A,#N/A,TRUE,"Accepted Quotes"}</definedName>
    <definedName name="xvvvvx" hidden="1">{#N/A,#N/A,TRUE,"Written Quote Out";#N/A,#N/A,TRUE,"Accepted Quotes"}</definedName>
    <definedName name="xvx" hidden="1">{#N/A,#N/A,TRUE,"Written Quote Out";#N/A,#N/A,TRUE,"Accepted Quotes"}</definedName>
    <definedName name="xvxc" hidden="1">{#N/A,#N/A,TRUE,"Written Quote Out";#N/A,#N/A,TRUE,"Accepted Quotes"}</definedName>
    <definedName name="xvxdf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hidden="1">{#N/A,#N/A,FALSE,"Aging Summary";#N/A,#N/A,FALSE,"Ratio Analysis";#N/A,#N/A,FALSE,"Test 120 Day Accts";#N/A,#N/A,FALSE,"Tickmarks"}</definedName>
    <definedName name="xxxxx" hidden="1">{"fis.dbo.r1_datasum"}</definedName>
    <definedName name="xzgds" hidden="1">{"NewCo_View",#N/A,FALSE,"Calculations"}</definedName>
    <definedName name="xzxds" hidden="1">{#N/A,#N/A,TRUE,"Written Quote Out";#N/A,#N/A,TRUE,"Accepted Quotes"}</definedName>
    <definedName name="ydfjh" hidden="1">{#N/A,#N/A,TRUE,"Written Quote Out";#N/A,#N/A,TRUE,"Accepted Quotes"}</definedName>
    <definedName name="yjf" hidden="1">{"NewCo_View",#N/A,FALSE,"Calculations"}</definedName>
    <definedName name="yly769" hidden="1">{"fis.dbo.r1_datasum"}</definedName>
    <definedName name="yly769q" hidden="1">{"fis.dbo.r1_datasum"}</definedName>
    <definedName name="yrtyt" hidden="1">{#N/A,#N/A,TRUE,"Totals";#N/A,#N/A,TRUE,"Written Quote Out";#N/A,#N/A,TRUE,"Accepted Quotes";#N/A,#N/A,TRUE,"Application on";#N/A,#N/A,TRUE,"Rejected"}</definedName>
    <definedName name="ytd1" hidden="1">{#N/A,#N/A,TRUE,"Written Quote Out";#N/A,#N/A,TRUE,"Accepted Quotes"}</definedName>
    <definedName name="yutr" hidden="1">{#N/A,#N/A,TRUE,"Written Quote Out";#N/A,#N/A,TRUE,"Accepted Quotes"}</definedName>
    <definedName name="Z_CIB" hidden="1">{"CBGMASTER",#N/A,FALSE,"CBG"}</definedName>
    <definedName name="Z_CIBISC" hidden="1">{"BAC_CBG",#N/A,FALSE,"BAC_CBG"}</definedName>
    <definedName name="Z_D51F170B_631E_4180_8B10_CE77F335B0B6_.wvu.PrintArea" localSheetId="3" hidden="1">'S1'!$A$3:$G$28</definedName>
    <definedName name="Z_D51F170B_631E_4180_8B10_CE77F335B0B6_.wvu.PrintArea" localSheetId="4" hidden="1">'S2'!$B$3:$N$12</definedName>
    <definedName name="Z_D51F170B_631E_4180_8B10_CE77F335B0B6_.wvu.PrintArea" localSheetId="5" hidden="1">'S3'!$B$2:$X$20</definedName>
    <definedName name="Z_D51F170B_631E_4180_8B10_CE77F335B0B6_.wvu.PrintArea" localSheetId="6" hidden="1">'S4'!#REF!</definedName>
    <definedName name="Z_D51F170B_631E_4180_8B10_CE77F335B0B6_.wvu.PrintArea" localSheetId="7" hidden="1">'S5'!$B$2:$N$24</definedName>
    <definedName name="Z_D51F170B_631E_4180_8B10_CE77F335B0B6_.wvu.PrintArea" localSheetId="1" hidden="1">'Schedule Listing'!$A$1:$B$76</definedName>
    <definedName name="Z_EH_Lux" hidden="1">{"BAC_CBG",#N/A,FALSE,"BAC_CBG"}</definedName>
    <definedName name="Z_EHS" hidden="1">{"BAC_CBG",#N/A,FALSE,"BAC_CBG"}</definedName>
    <definedName name="Z_SYN" hidden="1">{"SYN",#N/A,FALSE,"SYN"}</definedName>
    <definedName name="zcs" hidden="1">{#N/A,#N/A,TRUE,"Totals";#N/A,#N/A,TRUE,"Written Quote Out";#N/A,#N/A,TRUE,"Accepted Quotes";#N/A,#N/A,TRUE,"Application on";#N/A,#N/A,TRUE,"Rejected"}</definedName>
    <definedName name="zsas" hidden="1">{#N/A,#N/A,TRUE,"Written Quote Out";#N/A,#N/A,TRUE,"Accepted Quotes"}</definedName>
    <definedName name="zsfs" hidden="1">{"NewCo_View",#N/A,FALSE,"Calculations"}</definedName>
    <definedName name="zxaa" hidden="1">{"NewCo_View",#N/A,FALSE,"Calculations"}</definedName>
    <definedName name="zxassd" hidden="1">{"NewCo_View",#N/A,FALSE,"Calculations"}</definedName>
    <definedName name="zxsasa" hidden="1">{#N/A,#N/A,TRUE,"Written Quote Out";#N/A,#N/A,TRUE,"Accepted Quotes"}</definedName>
    <definedName name="zz" hidden="1">{0,0,0,0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9" i="3" l="1"/>
  <c r="D19" i="3"/>
  <c r="D30" i="19" l="1"/>
  <c r="E28" i="3"/>
  <c r="E2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E13" i="8"/>
  <c r="H19" i="26" s="1"/>
  <c r="C8" i="30"/>
  <c r="C9" i="30"/>
  <c r="F11" i="18"/>
  <c r="G11" i="18"/>
  <c r="H11" i="18"/>
  <c r="I11" i="18"/>
  <c r="J11" i="18"/>
  <c r="K11" i="18"/>
  <c r="L11" i="18"/>
  <c r="M11" i="18"/>
  <c r="N11" i="18"/>
  <c r="E11" i="18"/>
  <c r="D29" i="19"/>
  <c r="E22" i="19"/>
  <c r="D21" i="19"/>
  <c r="D20" i="19"/>
  <c r="E14" i="8"/>
  <c r="H20" i="26" s="1"/>
  <c r="E12" i="8"/>
  <c r="H18" i="26" s="1"/>
  <c r="D18" i="26" s="1"/>
  <c r="D15" i="18"/>
  <c r="D16" i="18"/>
  <c r="D14" i="18"/>
  <c r="D18" i="19" l="1"/>
  <c r="D19" i="19"/>
  <c r="N11" i="19"/>
  <c r="M11" i="19"/>
  <c r="L11" i="19"/>
  <c r="K11" i="19"/>
  <c r="J11" i="19"/>
  <c r="I11" i="19"/>
  <c r="H11" i="19"/>
  <c r="G11" i="19"/>
  <c r="F11" i="19"/>
  <c r="E11" i="19"/>
  <c r="D11" i="19" l="1"/>
  <c r="I15" i="26" s="1"/>
  <c r="J48" i="29" l="1"/>
  <c r="J47" i="29"/>
  <c r="J46" i="29"/>
  <c r="F22" i="19" l="1"/>
  <c r="G22" i="19"/>
  <c r="H22" i="19"/>
  <c r="I22" i="19"/>
  <c r="J22" i="19"/>
  <c r="K22" i="19"/>
  <c r="L22" i="19"/>
  <c r="M22" i="19"/>
  <c r="N22" i="19"/>
  <c r="D24" i="19"/>
  <c r="D23" i="19"/>
  <c r="D22" i="19" l="1"/>
  <c r="X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G28" i="3" l="1"/>
  <c r="G19" i="3"/>
  <c r="O28" i="3"/>
  <c r="N28" i="3"/>
  <c r="M28" i="3"/>
  <c r="L28" i="3"/>
  <c r="K28" i="3"/>
  <c r="J28" i="3"/>
  <c r="I28" i="3"/>
  <c r="H28" i="3"/>
  <c r="F28" i="3"/>
  <c r="O19" i="3"/>
  <c r="N19" i="3"/>
  <c r="M19" i="3"/>
  <c r="L19" i="3"/>
  <c r="K19" i="3"/>
  <c r="J19" i="3"/>
  <c r="I19" i="3"/>
  <c r="H19" i="3"/>
  <c r="F19" i="3"/>
  <c r="D31" i="3" l="1"/>
  <c r="D30" i="3"/>
  <c r="D29" i="3"/>
  <c r="X28" i="3"/>
  <c r="W28" i="3"/>
  <c r="V28" i="3"/>
  <c r="U28" i="3"/>
  <c r="T28" i="3"/>
  <c r="S28" i="3"/>
  <c r="R28" i="3"/>
  <c r="Q28" i="3"/>
  <c r="P28" i="3"/>
  <c r="D27" i="3"/>
  <c r="D26" i="3"/>
  <c r="D25" i="3"/>
  <c r="D24" i="3"/>
  <c r="M24" i="29"/>
  <c r="P19" i="3"/>
  <c r="Q19" i="3"/>
  <c r="R19" i="3"/>
  <c r="S19" i="3"/>
  <c r="T19" i="3"/>
  <c r="U19" i="3"/>
  <c r="V19" i="3"/>
  <c r="W19" i="3"/>
  <c r="X19" i="3"/>
  <c r="D23" i="3" l="1"/>
  <c r="D28" i="3"/>
  <c r="L9" i="29"/>
  <c r="M9" i="29" s="1"/>
  <c r="L10" i="29"/>
  <c r="M10" i="29" s="1"/>
  <c r="L11" i="29"/>
  <c r="M11" i="29" s="1"/>
  <c r="L12" i="29"/>
  <c r="M12" i="29" s="1"/>
  <c r="L13" i="29"/>
  <c r="M13" i="29" s="1"/>
  <c r="L14" i="29"/>
  <c r="M14" i="29" s="1"/>
  <c r="L15" i="29"/>
  <c r="M15" i="29" s="1"/>
  <c r="L16" i="29"/>
  <c r="M16" i="29" s="1"/>
  <c r="L17" i="29"/>
  <c r="M17" i="29" s="1"/>
  <c r="L18" i="29"/>
  <c r="M18" i="29" s="1"/>
  <c r="L19" i="29"/>
  <c r="M19" i="29" s="1"/>
  <c r="L20" i="29"/>
  <c r="M20" i="29" s="1"/>
  <c r="L21" i="29"/>
  <c r="M21" i="29" s="1"/>
  <c r="F45" i="29" l="1"/>
  <c r="J45" i="29" s="1"/>
  <c r="F44" i="29"/>
  <c r="J44" i="29" s="1"/>
  <c r="F43" i="29"/>
  <c r="J43" i="29" s="1"/>
  <c r="F42" i="29"/>
  <c r="J42" i="29" s="1"/>
  <c r="F41" i="29"/>
  <c r="J41" i="29" s="1"/>
  <c r="F40" i="29"/>
  <c r="J40" i="29" s="1"/>
  <c r="F39" i="29"/>
  <c r="J39" i="29" s="1"/>
  <c r="F38" i="29"/>
  <c r="F37" i="29"/>
  <c r="F36" i="29"/>
  <c r="F35" i="29"/>
  <c r="F34" i="29"/>
  <c r="F33" i="29"/>
  <c r="F32" i="29"/>
  <c r="F31" i="29"/>
  <c r="F30" i="29"/>
  <c r="D17" i="3" l="1"/>
  <c r="D18" i="3"/>
  <c r="D12" i="3" l="1"/>
  <c r="G19" i="26" s="1"/>
  <c r="D10" i="18" l="1"/>
  <c r="F19" i="26" s="1"/>
  <c r="D19" i="26" s="1"/>
  <c r="L7" i="29"/>
  <c r="M7" i="29" s="1"/>
  <c r="L8" i="29"/>
  <c r="M8" i="29" s="1"/>
  <c r="J30" i="29" l="1"/>
  <c r="M22" i="29" l="1"/>
  <c r="L6" i="29"/>
  <c r="M6" i="29" s="1"/>
  <c r="J38" i="29"/>
  <c r="J37" i="29"/>
  <c r="J36" i="29"/>
  <c r="J35" i="29"/>
  <c r="J34" i="29"/>
  <c r="J33" i="29"/>
  <c r="J32" i="29"/>
  <c r="J31" i="29"/>
  <c r="D15" i="19"/>
  <c r="D14" i="19"/>
  <c r="I34" i="26" l="1"/>
  <c r="G34" i="26"/>
  <c r="D34" i="26" s="1"/>
  <c r="I35" i="26"/>
  <c r="M23" i="29"/>
  <c r="G35" i="26" s="1"/>
  <c r="D35" i="26" s="1"/>
  <c r="J49" i="29"/>
  <c r="M25" i="29" l="1"/>
  <c r="I36" i="26" l="1"/>
  <c r="D25" i="26" l="1"/>
  <c r="D11" i="18"/>
  <c r="D13" i="3"/>
  <c r="D10" i="19" l="1"/>
  <c r="D25" i="19" s="1"/>
  <c r="D26" i="19" l="1"/>
  <c r="I33" i="26" s="1"/>
  <c r="D33" i="26" s="1"/>
  <c r="D9" i="3"/>
  <c r="G9" i="26" s="1"/>
  <c r="D10" i="3"/>
  <c r="G11" i="26" s="1"/>
  <c r="E8" i="8"/>
  <c r="D40" i="26"/>
  <c r="H22" i="26"/>
  <c r="E21" i="26" l="1"/>
  <c r="E32" i="26"/>
  <c r="E36" i="26" s="1"/>
  <c r="D20" i="26"/>
  <c r="D11" i="3" l="1"/>
  <c r="G18" i="26" l="1"/>
  <c r="G22" i="26" s="1"/>
  <c r="I11" i="26"/>
  <c r="D11" i="26" s="1"/>
  <c r="I9" i="26"/>
  <c r="D9" i="26" s="1"/>
  <c r="D12" i="26" l="1"/>
  <c r="D21" i="26" l="1"/>
  <c r="D32" i="26"/>
  <c r="E22" i="26" l="1"/>
  <c r="D9" i="19" l="1"/>
  <c r="D9" i="18"/>
  <c r="F18" i="26" l="1"/>
  <c r="F22" i="26" s="1"/>
  <c r="D22" i="26" a="1"/>
  <c r="D22" i="26" s="1"/>
  <c r="D15" i="26"/>
  <c r="D26" i="26" l="1"/>
  <c r="D20" i="3"/>
  <c r="D16" i="3"/>
  <c r="G31" i="26" l="1"/>
  <c r="D31" i="26" s="1"/>
  <c r="G36" i="26" l="1"/>
  <c r="D36" i="26"/>
  <c r="D37" i="26" s="1"/>
  <c r="D41" i="26" s="1"/>
  <c r="D43" i="26" s="1"/>
  <c r="D44" i="2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E0B84EC-D5FB-4401-9C16-5FA1F6E9A4ED}</author>
  </authors>
  <commentList>
    <comment ref="A1" authorId="0" shapeId="0" xr:uid="{7E0B84EC-D5FB-4401-9C16-5FA1F6E9A4ED}">
      <text>
        <t>[Threaded comment]
Your version of Excel allows you to read this threaded comment; however, any edits to it will get removed if the file is opened in a newer version of Excel. Learn more: https://go.microsoft.com/fwlink/?linkid=870924
Comment:
    Can we modify so these have the same look and feel as the LCQ - notably the top part of the for with OSFI logo and protected stamp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F5" authorId="0" shapeId="0" xr:uid="{DB641053-5577-487F-B910-E7C4153EBB8B}">
      <text>
        <r>
          <rPr>
            <sz val="12"/>
            <color indexed="81"/>
            <rFont val="Tahoma"/>
            <family val="2"/>
          </rPr>
          <t>Select the ratings provider. If the subsidiary is unrated, select "Unrated" from the list.</t>
        </r>
      </text>
    </comment>
    <comment ref="G5" authorId="0" shapeId="0" xr:uid="{D5A794BE-7436-415B-9B5E-34D894331FB2}">
      <text>
        <r>
          <rPr>
            <sz val="12"/>
            <color indexed="81"/>
            <rFont val="Tahoma"/>
            <family val="2"/>
          </rPr>
          <t>Please ensure that the subsidiary rating does not include any support from the parent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 Gabay</author>
  </authors>
  <commentList>
    <comment ref="B12" authorId="0" shapeId="0" xr:uid="{FA4C4881-4ED8-49A1-977B-A026DD816023}">
      <text>
        <r>
          <rPr>
            <b/>
            <sz val="10"/>
            <color indexed="81"/>
            <rFont val="Tahoma"/>
            <family val="2"/>
          </rPr>
          <t>Use this section to describe material changes in the following items:</t>
        </r>
        <r>
          <rPr>
            <sz val="9"/>
            <color indexed="81"/>
            <rFont val="Tahoma"/>
            <family val="2"/>
          </rPr>
          <t xml:space="preserve">
- Changes to solo capital (including analyses of Q/Q and Y/Y movements where relevant).  
- Expected/projected changes to solo capital or components of solo capital.
- Capital issuances by the parent.
- Parental capital distributions to third-party investors. Distributions include  but are not limited to dividends, buy-backs, interest payments on capital instruments.
- Other material changes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44" uniqueCount="287">
  <si>
    <t>Life Insurer Parental Solo Capital Return</t>
  </si>
  <si>
    <t>Schedule</t>
  </si>
  <si>
    <t>Item</t>
  </si>
  <si>
    <t>S0</t>
  </si>
  <si>
    <t>Instructions</t>
  </si>
  <si>
    <t>S1</t>
  </si>
  <si>
    <t>Summary calculations</t>
  </si>
  <si>
    <t>S2</t>
  </si>
  <si>
    <t>Data - Consolidated domestic subsidiaries regulated by an authority other than OSFI</t>
  </si>
  <si>
    <t>S3</t>
  </si>
  <si>
    <t>Data - Consolidated subsidiaries regulated by a foreign authority</t>
  </si>
  <si>
    <t>S4</t>
  </si>
  <si>
    <t>S5</t>
  </si>
  <si>
    <t>S6</t>
  </si>
  <si>
    <t xml:space="preserve">Data - Foreign branches </t>
  </si>
  <si>
    <t>S7</t>
  </si>
  <si>
    <t>Data - Parental guarantees</t>
  </si>
  <si>
    <t>S8</t>
  </si>
  <si>
    <t>Return to Schedule Listing</t>
  </si>
  <si>
    <t>Return Completion Instructions</t>
  </si>
  <si>
    <t>1</t>
  </si>
  <si>
    <t xml:space="preserve">Users of this return should enter data only in those cells highlighted yellow.  </t>
  </si>
  <si>
    <t>Do not alter the structure of the worksheets or the formulas in the workbook without prior consent from OSFI.</t>
  </si>
  <si>
    <t>Schedule 1 - Summary Calculations</t>
  </si>
  <si>
    <t>Total</t>
  </si>
  <si>
    <t>Consolidated Domestic Non-OSFI Regulated</t>
  </si>
  <si>
    <t>Consolidated Foreign Regulated</t>
  </si>
  <si>
    <t>Foreign Branch</t>
  </si>
  <si>
    <t>A</t>
  </si>
  <si>
    <t>Consolidated Capital</t>
  </si>
  <si>
    <t>A1</t>
  </si>
  <si>
    <t>Group consolidated Available Capital (per LICAT)</t>
  </si>
  <si>
    <t>B</t>
  </si>
  <si>
    <t>Stand-alone Surplus Allowance and Eligible Deposits of parent</t>
  </si>
  <si>
    <t>B1</t>
  </si>
  <si>
    <t>B2</t>
  </si>
  <si>
    <t>Surplus Allowance: foreign regulated subsidiaries and foreign branches</t>
  </si>
  <si>
    <t>B3</t>
  </si>
  <si>
    <t>B4</t>
  </si>
  <si>
    <t>Eligible Deposits: foreign regulated subsidiaries and foreign branches</t>
  </si>
  <si>
    <t>B5</t>
  </si>
  <si>
    <t>C</t>
  </si>
  <si>
    <t>Adjustments for foreign branch assets</t>
  </si>
  <si>
    <t>C1</t>
  </si>
  <si>
    <t>C2</t>
  </si>
  <si>
    <t>C3</t>
  </si>
  <si>
    <t>D</t>
  </si>
  <si>
    <t xml:space="preserve">Other adjustments </t>
  </si>
  <si>
    <t>D1</t>
  </si>
  <si>
    <t>Deduct: Capital instruments issued by consolidated subsidiaries to third parties</t>
  </si>
  <si>
    <t>D2</t>
  </si>
  <si>
    <t>D4</t>
  </si>
  <si>
    <t>D6</t>
  </si>
  <si>
    <t>D7</t>
  </si>
  <si>
    <t>Total other adjustments</t>
  </si>
  <si>
    <t>E</t>
  </si>
  <si>
    <t>Group consolidated and solo capital</t>
  </si>
  <si>
    <t>E1</t>
  </si>
  <si>
    <t>Group consolidated Regulatory Capital</t>
  </si>
  <si>
    <t>E2</t>
  </si>
  <si>
    <t>Stand-alone (solo) capital of parent</t>
  </si>
  <si>
    <t>F</t>
  </si>
  <si>
    <t>Calculation of parental stand-alone Base Solvency Buffer (BSB)</t>
  </si>
  <si>
    <t>F1</t>
  </si>
  <si>
    <t>F2</t>
  </si>
  <si>
    <t>F3</t>
  </si>
  <si>
    <t>F4</t>
  </si>
  <si>
    <t>F5</t>
  </si>
  <si>
    <t>Add: BSB - Parental capital guarantees</t>
  </si>
  <si>
    <t>F6</t>
  </si>
  <si>
    <t>Add: BSB - Parental non-capital guarantees</t>
  </si>
  <si>
    <t>F7</t>
  </si>
  <si>
    <t>Total additions to consolidated BSBs</t>
  </si>
  <si>
    <t>F8</t>
  </si>
  <si>
    <t>Total solo BSB</t>
  </si>
  <si>
    <t>G</t>
  </si>
  <si>
    <t>Group consolidated and solo capital ratios</t>
  </si>
  <si>
    <t>G1</t>
  </si>
  <si>
    <t>Group consolidated total capital ratio</t>
  </si>
  <si>
    <t>G2</t>
  </si>
  <si>
    <t>Solo capital ratio</t>
  </si>
  <si>
    <t>G3</t>
  </si>
  <si>
    <t>G4</t>
  </si>
  <si>
    <t>G5</t>
  </si>
  <si>
    <t>Guideline paragraph</t>
  </si>
  <si>
    <t>[input regulated subsidiary name]</t>
  </si>
  <si>
    <t>Primary regulator name</t>
  </si>
  <si>
    <t>[regulator name]</t>
  </si>
  <si>
    <t>Jurisdiction name</t>
  </si>
  <si>
    <t>[jurisdiction]</t>
  </si>
  <si>
    <t xml:space="preserve">Deductions from capital </t>
  </si>
  <si>
    <t>Capital instruments issued by consolidated subsidiaries to third parties</t>
  </si>
  <si>
    <t>A2</t>
  </si>
  <si>
    <t>A3</t>
  </si>
  <si>
    <t>A4</t>
  </si>
  <si>
    <t>Surplus Allowance arising from subsidiary</t>
  </si>
  <si>
    <t>Eligible Deposits arising from subsidiary</t>
  </si>
  <si>
    <t>A6</t>
  </si>
  <si>
    <t>Total deductions</t>
  </si>
  <si>
    <t>Parental exposures and BSB</t>
  </si>
  <si>
    <t>Parental equity investments (per IFRS equity method)</t>
  </si>
  <si>
    <t>Parental equity investments - net of adjustments</t>
  </si>
  <si>
    <t>Parental holdings of subsidiary's subordinated debt and equivalents</t>
  </si>
  <si>
    <t>Memo Items</t>
  </si>
  <si>
    <t>Components of parental equity investments (line B1)</t>
  </si>
  <si>
    <t>Common equity investment in subsidiary</t>
  </si>
  <si>
    <t>Retained earnings of subsidiary attributable to parent</t>
  </si>
  <si>
    <t>C4</t>
  </si>
  <si>
    <t>AOCI of subsidiary attributable to parent</t>
  </si>
  <si>
    <t>C5</t>
  </si>
  <si>
    <t>Other items component of investment in subsidiary attributable to parent</t>
  </si>
  <si>
    <t>C6</t>
  </si>
  <si>
    <t>Components of deductions from consolidated capital applied under LICAT (line B2)</t>
  </si>
  <si>
    <t>C7</t>
  </si>
  <si>
    <t xml:space="preserve">Goodwill portion of deductions </t>
  </si>
  <si>
    <t>C8</t>
  </si>
  <si>
    <t>Intangible assets (excl. goodwill) portion of deductions</t>
  </si>
  <si>
    <t>C9</t>
  </si>
  <si>
    <t>Other items  (excl. goodwill and intagible assets) portion of deductions</t>
  </si>
  <si>
    <t>Less: Deductions from consolidated capital applied under LICAT</t>
  </si>
  <si>
    <t>[input foreign branch name]</t>
  </si>
  <si>
    <t>Primary host regulator name</t>
  </si>
  <si>
    <t>Vested assets</t>
  </si>
  <si>
    <t>Other foreign branch deductions</t>
  </si>
  <si>
    <t>Surplus Allowance arising from branch</t>
  </si>
  <si>
    <t>Eligible Deposits arising from branch</t>
  </si>
  <si>
    <t>Non-Capital Guarantees</t>
  </si>
  <si>
    <t>Type of Guarantee</t>
  </si>
  <si>
    <t>Subsidiary/Branch Benefitting from Guarantee</t>
  </si>
  <si>
    <t>Type of Entity</t>
  </si>
  <si>
    <t xml:space="preserve">Jurisdiction of Subsidiary/Branch </t>
  </si>
  <si>
    <t>Primary Regulator of Subsidiary/Branch</t>
  </si>
  <si>
    <t xml:space="preserve">Rating Provider </t>
  </si>
  <si>
    <t>Subsidiary Rating</t>
  </si>
  <si>
    <t>Parent Rating</t>
  </si>
  <si>
    <t>Solo Capital BSB</t>
  </si>
  <si>
    <t>Parental Guarantee Description/Comments</t>
  </si>
  <si>
    <t>Line of Credit</t>
  </si>
  <si>
    <t>Foreign regulated consolidated</t>
  </si>
  <si>
    <t>Moody's</t>
  </si>
  <si>
    <t>Aaa</t>
  </si>
  <si>
    <t>AA</t>
  </si>
  <si>
    <t>Domestic non-OSFI regulated consolidated</t>
  </si>
  <si>
    <t>S&amp;P</t>
  </si>
  <si>
    <t>KBRA</t>
  </si>
  <si>
    <t>BBB</t>
  </si>
  <si>
    <t>Unrated</t>
  </si>
  <si>
    <t>Foreign branch</t>
  </si>
  <si>
    <t>R&amp;I</t>
  </si>
  <si>
    <t>BB+</t>
  </si>
  <si>
    <t>Fitch</t>
  </si>
  <si>
    <t>AA-</t>
  </si>
  <si>
    <t>BB (Low)</t>
  </si>
  <si>
    <t>JCR</t>
  </si>
  <si>
    <t>Below B-</t>
  </si>
  <si>
    <t>Make a selection</t>
  </si>
  <si>
    <t>Total Foreign Branch BSB</t>
  </si>
  <si>
    <t>Total BSB</t>
  </si>
  <si>
    <t>Capital Guarantees</t>
  </si>
  <si>
    <t>Capital Maintenance Agreement</t>
  </si>
  <si>
    <t>Currency of Exposure</t>
  </si>
  <si>
    <t>Fitch/S&amp;P/KBRA/JCR/R&amp;I</t>
  </si>
  <si>
    <t xml:space="preserve">DBRS </t>
  </si>
  <si>
    <t>LCAT Risk Charge</t>
  </si>
  <si>
    <t>Rating</t>
  </si>
  <si>
    <t>LICAT Risk Charge</t>
  </si>
  <si>
    <t>AAA</t>
  </si>
  <si>
    <t>AA+</t>
  </si>
  <si>
    <t>AA (High)</t>
  </si>
  <si>
    <t>Aa1</t>
  </si>
  <si>
    <t>Aa2</t>
  </si>
  <si>
    <t>AA (Low)</t>
  </si>
  <si>
    <t>Aa3</t>
  </si>
  <si>
    <t>A+</t>
  </si>
  <si>
    <t>A (High)</t>
  </si>
  <si>
    <t>A-</t>
  </si>
  <si>
    <t>A (Low)</t>
  </si>
  <si>
    <t>BBB+</t>
  </si>
  <si>
    <t>BBB(High)</t>
  </si>
  <si>
    <t>Baa1</t>
  </si>
  <si>
    <t>Baa2</t>
  </si>
  <si>
    <t>BBB-</t>
  </si>
  <si>
    <t>BBB (Low)</t>
  </si>
  <si>
    <t>Baa3</t>
  </si>
  <si>
    <t>BB (High)</t>
  </si>
  <si>
    <t>Ba1</t>
  </si>
  <si>
    <t>BB</t>
  </si>
  <si>
    <t>Ba2</t>
  </si>
  <si>
    <t>BB-</t>
  </si>
  <si>
    <t>Ba3</t>
  </si>
  <si>
    <t>B+</t>
  </si>
  <si>
    <t>B (High)</t>
  </si>
  <si>
    <t>B-</t>
  </si>
  <si>
    <t>B (Low)</t>
  </si>
  <si>
    <t>Below B (Low)</t>
  </si>
  <si>
    <t>Below B3</t>
  </si>
  <si>
    <t>Remittances: Subsidiary to Opco parent</t>
  </si>
  <si>
    <t>Injections: Opco parent to subsidiary</t>
  </si>
  <si>
    <t>Risk Factor</t>
  </si>
  <si>
    <t>Rating1</t>
  </si>
  <si>
    <t>Risk Charge</t>
  </si>
  <si>
    <t>Type of Non-capital Guarantee</t>
  </si>
  <si>
    <t>Letter of Credit</t>
  </si>
  <si>
    <t>Other non-capital guarantee</t>
  </si>
  <si>
    <t>Type of Capital Guarantee</t>
  </si>
  <si>
    <t>Capital Instrument</t>
  </si>
  <si>
    <t>Period ending date:</t>
  </si>
  <si>
    <t>Institution name:</t>
  </si>
  <si>
    <t xml:space="preserve">Name: </t>
  </si>
  <si>
    <t xml:space="preserve">Telephone: </t>
  </si>
  <si>
    <t xml:space="preserve">Email: </t>
  </si>
  <si>
    <t>Identification</t>
  </si>
  <si>
    <r>
      <t xml:space="preserve">Protected B </t>
    </r>
    <r>
      <rPr>
        <sz val="10"/>
        <rFont val="Calibri"/>
        <family val="2"/>
        <scheme val="minor"/>
      </rPr>
      <t>when completed</t>
    </r>
  </si>
  <si>
    <t>I hereby confirm that I have read the Solo Capital guideline and related instructions issued by the Office of the Superintendent of Financial Institutions and that this form is completed in accordance with them.</t>
  </si>
  <si>
    <t>Name (Please print)</t>
  </si>
  <si>
    <t>Signature</t>
  </si>
  <si>
    <t>Group consolidated Surplus Allowance (per LICAT)</t>
  </si>
  <si>
    <t>Group consolidated Eligible Deposits (per LICAT)</t>
  </si>
  <si>
    <t>Group consolidated BSB (per LICAT)</t>
  </si>
  <si>
    <t>CSM arising from subsidiary</t>
  </si>
  <si>
    <t>Add: CSM arising from subsidiary</t>
  </si>
  <si>
    <t>CSM arising from branch</t>
  </si>
  <si>
    <t>Attestation of Authorized official (as designated by the Board of Directors)</t>
  </si>
  <si>
    <t>Unless otherwise instructed, report all figures in CAD $000s.</t>
  </si>
  <si>
    <t>Commentary on material changes and drivers of Solo Capital</t>
  </si>
  <si>
    <t>Once completed, please submit the workbook to SoloCapitalReporting@osfi-bsif.gc.ca.</t>
  </si>
  <si>
    <t>Parental (Opco) capital issuances</t>
  </si>
  <si>
    <t>Remittances: Opco to Holdco parent (including dividends, interest, redemptions, buybacks) and/or third-party investors</t>
  </si>
  <si>
    <t>CSM reported as liabilities (other than those in respect of segregated fund contracts)</t>
  </si>
  <si>
    <t>CSM reported as assets (other than those in respect of segregated fund contracts)</t>
  </si>
  <si>
    <t>F9</t>
  </si>
  <si>
    <t>Non-regulated</t>
  </si>
  <si>
    <t>Committed capital of non-regulated subsidiaries</t>
  </si>
  <si>
    <t>Deduct: Committed capital of non-regulated subsidiaries</t>
  </si>
  <si>
    <t>Deductions Arising from Foreign Branch Vested Assets</t>
  </si>
  <si>
    <t>Foreign branch exposure</t>
  </si>
  <si>
    <t xml:space="preserve">Deduct: Vested assets exceeding the value of third-party liabilities </t>
  </si>
  <si>
    <t>Vested assets exceeding the value of third-party liabilities</t>
  </si>
  <si>
    <t>Third-party liabilities excluding CSM liabilities</t>
  </si>
  <si>
    <t>In computing the CAD exposure arising from parental investments in and guarantees to subsidiaries that are denominated in a foreign currency, use the quarter-end spot exchange rate corresponding to the solo capital reporting period.</t>
  </si>
  <si>
    <t>Institution primary contact</t>
  </si>
  <si>
    <t>Institution secondary contact</t>
  </si>
  <si>
    <t>Deconsolidated Foreign Regulated</t>
  </si>
  <si>
    <t>deconsolidated non-OSFI Regulated</t>
  </si>
  <si>
    <t>Deductions arising from investment in deconsolidated foreign regulated subsidiaries (per LICAT: 2.1.2.7, 2.2.3.2)</t>
  </si>
  <si>
    <t>Total Domestic</t>
  </si>
  <si>
    <t>Total Foreign</t>
  </si>
  <si>
    <t>OSFI Regulated</t>
  </si>
  <si>
    <t>Foreign Regulated</t>
  </si>
  <si>
    <t>Management Discussion &amp; Analysis</t>
  </si>
  <si>
    <t>Deductions from capital taken under LICAT</t>
  </si>
  <si>
    <t>Receivables due from related parties (i.e. other branches, affiliates, home office)</t>
  </si>
  <si>
    <t>Add: BSB - Foreign branches</t>
  </si>
  <si>
    <t>Assets arising from intra-group reinsurance arrangements</t>
  </si>
  <si>
    <t>Liabilities due to related parties (i.e., other branches, affiliates, home office)</t>
  </si>
  <si>
    <t>Deduct: Elements other than capital instruments attributable to third parties</t>
  </si>
  <si>
    <t>Elements other than capital instruments attributable to third parties</t>
  </si>
  <si>
    <t>Total assets before adjustments</t>
  </si>
  <si>
    <t>LICAT BSB for the combined entity (per Solo Capital Guideline, paragraph 11)</t>
  </si>
  <si>
    <t>Add: BSB - Parental investments - consolidated foreign regulated subsidiares</t>
  </si>
  <si>
    <t>Add: BSB - Parental investments - deconsolidated foreign regulated subsidiaries</t>
  </si>
  <si>
    <t>Add: LICAT deductions arising from investment in deconsolidated foreign regulated subsidiaries</t>
  </si>
  <si>
    <t>Credit rating scales</t>
  </si>
  <si>
    <t>Schedule 5 - Foreign Branches</t>
  </si>
  <si>
    <t>Schedule 6 - Parental Guarantees</t>
  </si>
  <si>
    <t>Schedule 7 - Credit Ratings Scales</t>
  </si>
  <si>
    <t xml:space="preserve">Third-party liabilities </t>
  </si>
  <si>
    <t>Liabilities arising from intra-group reinsurance arrangements</t>
  </si>
  <si>
    <t>Non-Regulated</t>
  </si>
  <si>
    <r>
      <t xml:space="preserve">Unless otherwise </t>
    </r>
    <r>
      <rPr>
        <sz val="11"/>
        <color theme="1"/>
        <rFont val="Calibri"/>
        <family val="2"/>
        <scheme val="minor"/>
      </rPr>
      <t>instructed, this return should be submitted to OSFI at the same frequency and timing as the LCQ.</t>
    </r>
  </si>
  <si>
    <t>Minimum Solo Capital Ratio (%)</t>
  </si>
  <si>
    <t>Excess (Shortfall) relative to minimum ($)</t>
  </si>
  <si>
    <t>Excess (Shortfall) relative to minimum (%)</t>
  </si>
  <si>
    <t>Other key drivers of changes in solo Capital</t>
  </si>
  <si>
    <t>Schedule 8 - Commentary on Material Changes and Drivers of Solo Capital</t>
  </si>
  <si>
    <t>Outstanding Exposure ($ CAD)</t>
  </si>
  <si>
    <t>Authorized Exposure Limit ($ CAD)</t>
  </si>
  <si>
    <t>Total foreign branch BSB</t>
  </si>
  <si>
    <t>Total domestic non-OSFI regulated subsidiary BSB</t>
  </si>
  <si>
    <t>Total foreign regulated subsidiary BSB</t>
  </si>
  <si>
    <t>Domestic Non-OSFI Regulated</t>
  </si>
  <si>
    <t>Schedule 2 - Consolidated domestic subsidiaries regulated by an authority other than OSFI</t>
  </si>
  <si>
    <t>Schedule 3 - Consolidated subsidiaries regulated by a foreign authority</t>
  </si>
  <si>
    <t xml:space="preserve">Data - Deconsolidated foreign subsidiaries </t>
  </si>
  <si>
    <t xml:space="preserve">Schedule 4 - Deconsolidated foreign subsidiaries </t>
  </si>
  <si>
    <t>Total stand-alone Surplus Allowance and Eligible Deposits of parent</t>
  </si>
  <si>
    <t>[deconsolidated non-OSFI regulated subsidiary nam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%###0.00_);\(%###0.00\)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Arial"/>
      <family val="2"/>
    </font>
    <font>
      <b/>
      <sz val="11"/>
      <color rgb="FFC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sz val="12"/>
      <color indexed="81"/>
      <name val="Tahoma"/>
      <family val="2"/>
    </font>
    <font>
      <b/>
      <sz val="12"/>
      <color theme="1"/>
      <name val="Calibri"/>
      <family val="2"/>
      <scheme val="minor"/>
    </font>
    <font>
      <sz val="11"/>
      <name val="Arial"/>
      <family val="2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b/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</font>
    <font>
      <sz val="9"/>
      <color indexed="81"/>
      <name val="Tahoma"/>
      <family val="2"/>
    </font>
    <font>
      <b/>
      <sz val="10"/>
      <color indexed="81"/>
      <name val="Tahoma"/>
      <family val="2"/>
    </font>
    <font>
      <b/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7" fillId="0" borderId="0"/>
    <xf numFmtId="0" fontId="2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5" fillId="0" borderId="0" applyNumberFormat="0" applyFill="0" applyBorder="0" applyAlignment="0" applyProtection="0"/>
  </cellStyleXfs>
  <cellXfs count="301">
    <xf numFmtId="0" fontId="0" fillId="0" borderId="0" xfId="0"/>
    <xf numFmtId="0" fontId="3" fillId="0" borderId="0" xfId="2"/>
    <xf numFmtId="0" fontId="0" fillId="0" borderId="0" xfId="0" applyAlignment="1">
      <alignment horizontal="center"/>
    </xf>
    <xf numFmtId="0" fontId="3" fillId="0" borderId="0" xfId="2" applyAlignment="1">
      <alignment vertical="center"/>
    </xf>
    <xf numFmtId="0" fontId="3" fillId="0" borderId="8" xfId="2" applyBorder="1"/>
    <xf numFmtId="0" fontId="6" fillId="0" borderId="0" xfId="2" applyFont="1" applyAlignment="1">
      <alignment horizontal="center"/>
    </xf>
    <xf numFmtId="0" fontId="5" fillId="0" borderId="0" xfId="2" applyFont="1"/>
    <xf numFmtId="164" fontId="5" fillId="0" borderId="8" xfId="2" applyNumberFormat="1" applyFont="1" applyBorder="1" applyAlignment="1">
      <alignment horizontal="right"/>
    </xf>
    <xf numFmtId="0" fontId="5" fillId="0" borderId="10" xfId="2" applyFont="1" applyBorder="1"/>
    <xf numFmtId="3" fontId="5" fillId="0" borderId="3" xfId="2" applyNumberFormat="1" applyFont="1" applyBorder="1" applyAlignment="1">
      <alignment horizontal="right"/>
    </xf>
    <xf numFmtId="0" fontId="10" fillId="0" borderId="6" xfId="2" applyFont="1" applyBorder="1" applyAlignment="1">
      <alignment horizontal="center" vertical="center"/>
    </xf>
    <xf numFmtId="0" fontId="3" fillId="0" borderId="8" xfId="0" applyFont="1" applyBorder="1"/>
    <xf numFmtId="3" fontId="5" fillId="0" borderId="2" xfId="2" applyNumberFormat="1" applyFont="1" applyBorder="1" applyAlignment="1">
      <alignment horizontal="right"/>
    </xf>
    <xf numFmtId="3" fontId="5" fillId="0" borderId="0" xfId="2" applyNumberFormat="1" applyFont="1" applyAlignment="1">
      <alignment horizontal="right"/>
    </xf>
    <xf numFmtId="3" fontId="3" fillId="0" borderId="3" xfId="2" applyNumberFormat="1" applyBorder="1" applyAlignment="1">
      <alignment horizontal="right"/>
    </xf>
    <xf numFmtId="0" fontId="10" fillId="0" borderId="2" xfId="2" applyFont="1" applyBorder="1" applyAlignment="1">
      <alignment horizontal="left" vertical="center"/>
    </xf>
    <xf numFmtId="3" fontId="5" fillId="0" borderId="10" xfId="2" applyNumberFormat="1" applyFont="1" applyBorder="1" applyAlignment="1">
      <alignment horizontal="right"/>
    </xf>
    <xf numFmtId="3" fontId="5" fillId="0" borderId="8" xfId="2" applyNumberFormat="1" applyFont="1" applyBorder="1" applyAlignment="1">
      <alignment horizontal="right"/>
    </xf>
    <xf numFmtId="3" fontId="5" fillId="0" borderId="9" xfId="2" applyNumberFormat="1" applyFont="1" applyBorder="1" applyAlignment="1">
      <alignment horizontal="right"/>
    </xf>
    <xf numFmtId="3" fontId="5" fillId="0" borderId="1" xfId="2" applyNumberFormat="1" applyFont="1" applyBorder="1" applyAlignment="1">
      <alignment horizontal="right"/>
    </xf>
    <xf numFmtId="0" fontId="10" fillId="0" borderId="2" xfId="2" applyFont="1" applyBorder="1"/>
    <xf numFmtId="0" fontId="5" fillId="0" borderId="8" xfId="2" applyFont="1" applyBorder="1" applyAlignment="1">
      <alignment horizontal="left" indent="1"/>
    </xf>
    <xf numFmtId="0" fontId="0" fillId="0" borderId="8" xfId="0" applyBorder="1" applyAlignment="1">
      <alignment horizontal="left" indent="1"/>
    </xf>
    <xf numFmtId="0" fontId="5" fillId="2" borderId="3" xfId="2" applyFont="1" applyFill="1" applyBorder="1" applyAlignment="1">
      <alignment horizontal="left" indent="1"/>
    </xf>
    <xf numFmtId="3" fontId="10" fillId="0" borderId="3" xfId="2" applyNumberFormat="1" applyFont="1" applyBorder="1" applyAlignment="1">
      <alignment horizontal="right"/>
    </xf>
    <xf numFmtId="3" fontId="5" fillId="0" borderId="4" xfId="2" applyNumberFormat="1" applyFont="1" applyBorder="1" applyAlignment="1">
      <alignment horizontal="right"/>
    </xf>
    <xf numFmtId="3" fontId="5" fillId="0" borderId="11" xfId="2" applyNumberFormat="1" applyFont="1" applyBorder="1" applyAlignment="1">
      <alignment horizontal="right"/>
    </xf>
    <xf numFmtId="0" fontId="5" fillId="0" borderId="11" xfId="2" applyFont="1" applyBorder="1"/>
    <xf numFmtId="164" fontId="5" fillId="0" borderId="11" xfId="2" applyNumberFormat="1" applyFont="1" applyBorder="1" applyAlignment="1">
      <alignment horizontal="right"/>
    </xf>
    <xf numFmtId="0" fontId="0" fillId="0" borderId="3" xfId="0" applyBorder="1"/>
    <xf numFmtId="0" fontId="5" fillId="0" borderId="10" xfId="0" applyFont="1" applyBorder="1" applyAlignment="1">
      <alignment horizontal="right"/>
    </xf>
    <xf numFmtId="0" fontId="5" fillId="0" borderId="10" xfId="2" applyFont="1" applyBorder="1" applyAlignment="1">
      <alignment horizontal="right"/>
    </xf>
    <xf numFmtId="0" fontId="5" fillId="0" borderId="10" xfId="2" applyFont="1" applyBorder="1" applyAlignment="1">
      <alignment horizontal="right" wrapText="1"/>
    </xf>
    <xf numFmtId="0" fontId="3" fillId="0" borderId="10" xfId="0" applyFont="1" applyBorder="1" applyAlignment="1">
      <alignment horizontal="right"/>
    </xf>
    <xf numFmtId="0" fontId="0" fillId="0" borderId="0" xfId="0" applyAlignment="1">
      <alignment vertical="center"/>
    </xf>
    <xf numFmtId="0" fontId="5" fillId="2" borderId="0" xfId="0" applyFont="1" applyFill="1" applyAlignment="1">
      <alignment vertical="center" wrapText="1"/>
    </xf>
    <xf numFmtId="0" fontId="11" fillId="2" borderId="0" xfId="3" applyFont="1" applyFill="1" applyAlignment="1">
      <alignment horizontal="center" vertical="top" wrapText="1"/>
    </xf>
    <xf numFmtId="0" fontId="17" fillId="0" borderId="0" xfId="9" applyFont="1" applyFill="1" applyBorder="1" applyAlignment="1">
      <alignment horizontal="center"/>
    </xf>
    <xf numFmtId="0" fontId="17" fillId="0" borderId="11" xfId="9" applyFont="1" applyFill="1" applyBorder="1" applyAlignment="1">
      <alignment horizontal="center"/>
    </xf>
    <xf numFmtId="0" fontId="16" fillId="0" borderId="11" xfId="9" applyFont="1" applyFill="1" applyBorder="1" applyAlignment="1">
      <alignment horizontal="left"/>
    </xf>
    <xf numFmtId="0" fontId="16" fillId="0" borderId="0" xfId="9" applyFont="1" applyFill="1" applyBorder="1" applyAlignment="1">
      <alignment horizontal="left"/>
    </xf>
    <xf numFmtId="0" fontId="10" fillId="0" borderId="11" xfId="2" applyFont="1" applyBorder="1" applyAlignment="1">
      <alignment horizontal="left" vertical="center"/>
    </xf>
    <xf numFmtId="0" fontId="16" fillId="0" borderId="11" xfId="2" applyFont="1" applyBorder="1" applyAlignment="1">
      <alignment horizontal="left" vertical="center"/>
    </xf>
    <xf numFmtId="0" fontId="12" fillId="0" borderId="0" xfId="2" applyFont="1" applyAlignment="1">
      <alignment horizontal="left" vertical="center" wrapText="1"/>
    </xf>
    <xf numFmtId="0" fontId="3" fillId="0" borderId="3" xfId="0" applyFont="1" applyBorder="1" applyAlignment="1">
      <alignment horizontal="left" indent="1"/>
    </xf>
    <xf numFmtId="0" fontId="3" fillId="0" borderId="4" xfId="0" applyFont="1" applyBorder="1" applyAlignment="1">
      <alignment horizontal="left" indent="1"/>
    </xf>
    <xf numFmtId="0" fontId="13" fillId="0" borderId="10" xfId="2" applyFont="1" applyBorder="1" applyAlignment="1">
      <alignment horizontal="left" indent="1"/>
    </xf>
    <xf numFmtId="0" fontId="6" fillId="0" borderId="3" xfId="2" applyFont="1" applyBorder="1"/>
    <xf numFmtId="0" fontId="6" fillId="3" borderId="3" xfId="2" applyFont="1" applyFill="1" applyBorder="1"/>
    <xf numFmtId="0" fontId="3" fillId="3" borderId="8" xfId="2" applyFill="1" applyBorder="1"/>
    <xf numFmtId="3" fontId="5" fillId="3" borderId="8" xfId="2" applyNumberFormat="1" applyFont="1" applyFill="1" applyBorder="1" applyAlignment="1">
      <alignment horizontal="right"/>
    </xf>
    <xf numFmtId="3" fontId="5" fillId="3" borderId="11" xfId="2" applyNumberFormat="1" applyFont="1" applyFill="1" applyBorder="1" applyAlignment="1">
      <alignment horizontal="right"/>
    </xf>
    <xf numFmtId="3" fontId="5" fillId="3" borderId="1" xfId="2" applyNumberFormat="1" applyFont="1" applyFill="1" applyBorder="1" applyAlignment="1">
      <alignment horizontal="right"/>
    </xf>
    <xf numFmtId="0" fontId="3" fillId="0" borderId="11" xfId="2" applyBorder="1"/>
    <xf numFmtId="0" fontId="13" fillId="0" borderId="11" xfId="2" applyFont="1" applyBorder="1" applyAlignment="1">
      <alignment horizontal="right"/>
    </xf>
    <xf numFmtId="164" fontId="5" fillId="0" borderId="1" xfId="2" applyNumberFormat="1" applyFont="1" applyBorder="1" applyAlignment="1">
      <alignment horizontal="right"/>
    </xf>
    <xf numFmtId="0" fontId="5" fillId="0" borderId="3" xfId="0" applyFont="1" applyBorder="1" applyAlignment="1">
      <alignment horizontal="left" indent="1"/>
    </xf>
    <xf numFmtId="0" fontId="5" fillId="0" borderId="10" xfId="2" applyFont="1" applyBorder="1" applyAlignment="1">
      <alignment horizontal="left" indent="1"/>
    </xf>
    <xf numFmtId="0" fontId="5" fillId="0" borderId="3" xfId="2" applyFont="1" applyBorder="1" applyAlignment="1">
      <alignment horizontal="left" wrapText="1" indent="1"/>
    </xf>
    <xf numFmtId="0" fontId="3" fillId="0" borderId="10" xfId="0" applyFont="1" applyBorder="1" applyAlignment="1">
      <alignment horizontal="left" indent="1"/>
    </xf>
    <xf numFmtId="0" fontId="3" fillId="0" borderId="11" xfId="0" applyFont="1" applyBorder="1" applyAlignment="1">
      <alignment horizontal="right"/>
    </xf>
    <xf numFmtId="3" fontId="5" fillId="0" borderId="13" xfId="2" applyNumberFormat="1" applyFont="1" applyBorder="1" applyAlignment="1">
      <alignment horizontal="right"/>
    </xf>
    <xf numFmtId="0" fontId="5" fillId="0" borderId="4" xfId="0" applyFont="1" applyBorder="1" applyAlignment="1">
      <alignment horizontal="left" indent="1"/>
    </xf>
    <xf numFmtId="0" fontId="5" fillId="0" borderId="3" xfId="2" applyFont="1" applyBorder="1" applyAlignment="1">
      <alignment horizontal="right"/>
    </xf>
    <xf numFmtId="0" fontId="0" fillId="3" borderId="3" xfId="0" applyFill="1" applyBorder="1"/>
    <xf numFmtId="0" fontId="5" fillId="0" borderId="11" xfId="2" applyFont="1" applyBorder="1" applyAlignment="1">
      <alignment horizontal="right" wrapText="1"/>
    </xf>
    <xf numFmtId="164" fontId="5" fillId="0" borderId="11" xfId="2" applyNumberFormat="1" applyFont="1" applyBorder="1" applyAlignment="1">
      <alignment horizontal="center"/>
    </xf>
    <xf numFmtId="164" fontId="5" fillId="0" borderId="1" xfId="2" applyNumberFormat="1" applyFont="1" applyBorder="1" applyAlignment="1">
      <alignment horizontal="center"/>
    </xf>
    <xf numFmtId="0" fontId="10" fillId="3" borderId="6" xfId="2" applyFont="1" applyFill="1" applyBorder="1" applyAlignment="1">
      <alignment horizontal="center" vertical="center"/>
    </xf>
    <xf numFmtId="0" fontId="10" fillId="3" borderId="13" xfId="2" applyFont="1" applyFill="1" applyBorder="1" applyAlignment="1">
      <alignment horizontal="center" vertical="center" wrapText="1"/>
    </xf>
    <xf numFmtId="0" fontId="10" fillId="3" borderId="2" xfId="2" applyFont="1" applyFill="1" applyBorder="1" applyAlignment="1">
      <alignment horizontal="left" vertical="center"/>
    </xf>
    <xf numFmtId="0" fontId="10" fillId="3" borderId="10" xfId="2" applyFont="1" applyFill="1" applyBorder="1" applyAlignment="1">
      <alignment horizontal="center" vertical="center"/>
    </xf>
    <xf numFmtId="0" fontId="10" fillId="3" borderId="4" xfId="2" applyFont="1" applyFill="1" applyBorder="1" applyAlignment="1">
      <alignment horizontal="center" vertical="center" wrapText="1"/>
    </xf>
    <xf numFmtId="0" fontId="6" fillId="0" borderId="3" xfId="0" applyFont="1" applyBorder="1"/>
    <xf numFmtId="10" fontId="0" fillId="0" borderId="3" xfId="0" applyNumberFormat="1" applyBorder="1"/>
    <xf numFmtId="10" fontId="0" fillId="0" borderId="3" xfId="1" applyNumberFormat="1" applyFont="1" applyBorder="1"/>
    <xf numFmtId="0" fontId="5" fillId="2" borderId="0" xfId="3" applyFont="1" applyFill="1"/>
    <xf numFmtId="0" fontId="13" fillId="2" borderId="0" xfId="0" applyFont="1" applyFill="1" applyAlignment="1">
      <alignment wrapText="1"/>
    </xf>
    <xf numFmtId="0" fontId="5" fillId="2" borderId="0" xfId="0" applyFont="1" applyFill="1" applyAlignment="1">
      <alignment wrapText="1"/>
    </xf>
    <xf numFmtId="0" fontId="0" fillId="5" borderId="3" xfId="0" applyFill="1" applyBorder="1"/>
    <xf numFmtId="9" fontId="0" fillId="5" borderId="3" xfId="0" applyNumberFormat="1" applyFill="1" applyBorder="1"/>
    <xf numFmtId="0" fontId="18" fillId="0" borderId="0" xfId="9" applyFont="1" applyFill="1" applyAlignment="1">
      <alignment horizontal="center"/>
    </xf>
    <xf numFmtId="0" fontId="0" fillId="0" borderId="6" xfId="0" applyBorder="1"/>
    <xf numFmtId="0" fontId="6" fillId="3" borderId="1" xfId="2" applyFont="1" applyFill="1" applyBorder="1"/>
    <xf numFmtId="0" fontId="5" fillId="3" borderId="7" xfId="0" applyFont="1" applyFill="1" applyBorder="1"/>
    <xf numFmtId="0" fontId="10" fillId="3" borderId="9" xfId="0" applyFont="1" applyFill="1" applyBorder="1" applyAlignment="1">
      <alignment horizontal="right"/>
    </xf>
    <xf numFmtId="0" fontId="10" fillId="3" borderId="12" xfId="0" applyFont="1" applyFill="1" applyBorder="1" applyAlignment="1">
      <alignment horizontal="right"/>
    </xf>
    <xf numFmtId="0" fontId="5" fillId="3" borderId="15" xfId="0" applyFont="1" applyFill="1" applyBorder="1"/>
    <xf numFmtId="0" fontId="10" fillId="3" borderId="0" xfId="0" applyFont="1" applyFill="1" applyAlignment="1">
      <alignment horizontal="right"/>
    </xf>
    <xf numFmtId="0" fontId="10" fillId="3" borderId="14" xfId="0" applyFont="1" applyFill="1" applyBorder="1" applyAlignment="1">
      <alignment horizontal="right"/>
    </xf>
    <xf numFmtId="0" fontId="5" fillId="3" borderId="10" xfId="0" applyFont="1" applyFill="1" applyBorder="1"/>
    <xf numFmtId="0" fontId="10" fillId="3" borderId="11" xfId="0" applyFont="1" applyFill="1" applyBorder="1" applyAlignment="1">
      <alignment horizontal="right"/>
    </xf>
    <xf numFmtId="0" fontId="10" fillId="3" borderId="13" xfId="0" applyFont="1" applyFill="1" applyBorder="1" applyAlignment="1">
      <alignment horizontal="right"/>
    </xf>
    <xf numFmtId="0" fontId="6" fillId="3" borderId="7" xfId="0" applyFont="1" applyFill="1" applyBorder="1" applyAlignment="1">
      <alignment horizontal="right"/>
    </xf>
    <xf numFmtId="0" fontId="6" fillId="3" borderId="9" xfId="0" applyFont="1" applyFill="1" applyBorder="1" applyAlignment="1">
      <alignment horizontal="right"/>
    </xf>
    <xf numFmtId="0" fontId="6" fillId="3" borderId="15" xfId="0" applyFont="1" applyFill="1" applyBorder="1" applyAlignment="1">
      <alignment horizontal="right"/>
    </xf>
    <xf numFmtId="0" fontId="6" fillId="3" borderId="0" xfId="0" applyFont="1" applyFill="1" applyAlignment="1">
      <alignment horizontal="right"/>
    </xf>
    <xf numFmtId="0" fontId="6" fillId="3" borderId="10" xfId="0" applyFont="1" applyFill="1" applyBorder="1" applyAlignment="1">
      <alignment horizontal="right"/>
    </xf>
    <xf numFmtId="0" fontId="6" fillId="3" borderId="11" xfId="0" applyFont="1" applyFill="1" applyBorder="1" applyAlignment="1">
      <alignment horizontal="right"/>
    </xf>
    <xf numFmtId="10" fontId="10" fillId="0" borderId="3" xfId="2" applyNumberFormat="1" applyFont="1" applyBorder="1" applyAlignment="1">
      <alignment horizontal="right"/>
    </xf>
    <xf numFmtId="0" fontId="5" fillId="0" borderId="0" xfId="2" applyFont="1" applyAlignment="1">
      <alignment horizontal="left" indent="1"/>
    </xf>
    <xf numFmtId="0" fontId="5" fillId="0" borderId="0" xfId="0" applyFont="1" applyAlignment="1">
      <alignment horizontal="left" indent="1"/>
    </xf>
    <xf numFmtId="0" fontId="6" fillId="3" borderId="8" xfId="2" applyFont="1" applyFill="1" applyBorder="1"/>
    <xf numFmtId="0" fontId="3" fillId="0" borderId="9" xfId="0" applyFont="1" applyBorder="1"/>
    <xf numFmtId="3" fontId="10" fillId="3" borderId="8" xfId="2" applyNumberFormat="1" applyFont="1" applyFill="1" applyBorder="1" applyAlignment="1">
      <alignment horizontal="right"/>
    </xf>
    <xf numFmtId="3" fontId="10" fillId="3" borderId="1" xfId="2" applyNumberFormat="1" applyFont="1" applyFill="1" applyBorder="1" applyAlignment="1">
      <alignment horizontal="right"/>
    </xf>
    <xf numFmtId="0" fontId="10" fillId="0" borderId="8" xfId="2" applyFont="1" applyBorder="1"/>
    <xf numFmtId="0" fontId="10" fillId="0" borderId="10" xfId="2" applyFont="1" applyBorder="1" applyAlignment="1">
      <alignment horizontal="left" indent="1"/>
    </xf>
    <xf numFmtId="0" fontId="10" fillId="0" borderId="10" xfId="2" applyFont="1" applyBorder="1" applyAlignment="1">
      <alignment horizontal="right"/>
    </xf>
    <xf numFmtId="3" fontId="10" fillId="0" borderId="10" xfId="2" applyNumberFormat="1" applyFont="1" applyBorder="1" applyAlignment="1">
      <alignment horizontal="right"/>
    </xf>
    <xf numFmtId="0" fontId="6" fillId="0" borderId="0" xfId="0" applyFont="1"/>
    <xf numFmtId="10" fontId="0" fillId="0" borderId="0" xfId="1" applyNumberFormat="1" applyFont="1"/>
    <xf numFmtId="0" fontId="18" fillId="3" borderId="0" xfId="9" applyFont="1" applyFill="1" applyAlignment="1">
      <alignment horizontal="center"/>
    </xf>
    <xf numFmtId="0" fontId="3" fillId="0" borderId="3" xfId="2" applyBorder="1"/>
    <xf numFmtId="3" fontId="0" fillId="5" borderId="3" xfId="0" applyNumberFormat="1" applyFill="1" applyBorder="1"/>
    <xf numFmtId="3" fontId="0" fillId="0" borderId="3" xfId="0" applyNumberFormat="1" applyBorder="1"/>
    <xf numFmtId="0" fontId="3" fillId="0" borderId="3" xfId="2" applyBorder="1" applyAlignment="1">
      <alignment horizontal="left" indent="1"/>
    </xf>
    <xf numFmtId="3" fontId="0" fillId="0" borderId="6" xfId="0" applyNumberFormat="1" applyBorder="1"/>
    <xf numFmtId="3" fontId="5" fillId="3" borderId="3" xfId="2" applyNumberFormat="1" applyFont="1" applyFill="1" applyBorder="1" applyAlignment="1">
      <alignment horizontal="right"/>
    </xf>
    <xf numFmtId="3" fontId="5" fillId="0" borderId="6" xfId="2" applyNumberFormat="1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10" fontId="0" fillId="0" borderId="3" xfId="1" applyNumberFormat="1" applyFont="1" applyBorder="1" applyAlignment="1">
      <alignment horizontal="right"/>
    </xf>
    <xf numFmtId="3" fontId="0" fillId="5" borderId="2" xfId="0" applyNumberFormat="1" applyFill="1" applyBorder="1"/>
    <xf numFmtId="0" fontId="10" fillId="5" borderId="1" xfId="2" applyFont="1" applyFill="1" applyBorder="1" applyAlignment="1">
      <alignment horizontal="center" vertical="center" wrapText="1"/>
    </xf>
    <xf numFmtId="0" fontId="10" fillId="5" borderId="12" xfId="2" applyFont="1" applyFill="1" applyBorder="1" applyAlignment="1">
      <alignment horizontal="center" vertical="center" wrapText="1"/>
    </xf>
    <xf numFmtId="3" fontId="5" fillId="5" borderId="4" xfId="2" applyNumberFormat="1" applyFont="1" applyFill="1" applyBorder="1" applyAlignment="1">
      <alignment horizontal="right"/>
    </xf>
    <xf numFmtId="3" fontId="5" fillId="5" borderId="3" xfId="2" applyNumberFormat="1" applyFont="1" applyFill="1" applyBorder="1" applyAlignment="1">
      <alignment horizontal="right"/>
    </xf>
    <xf numFmtId="164" fontId="5" fillId="5" borderId="4" xfId="2" applyNumberFormat="1" applyFont="1" applyFill="1" applyBorder="1" applyAlignment="1">
      <alignment horizontal="right"/>
    </xf>
    <xf numFmtId="164" fontId="5" fillId="5" borderId="3" xfId="2" applyNumberFormat="1" applyFont="1" applyFill="1" applyBorder="1" applyAlignment="1">
      <alignment horizontal="center"/>
    </xf>
    <xf numFmtId="164" fontId="5" fillId="5" borderId="3" xfId="2" applyNumberFormat="1" applyFont="1" applyFill="1" applyBorder="1" applyAlignment="1">
      <alignment horizontal="right"/>
    </xf>
    <xf numFmtId="0" fontId="10" fillId="3" borderId="12" xfId="2" applyFont="1" applyFill="1" applyBorder="1" applyAlignment="1">
      <alignment horizontal="center" vertical="center" wrapText="1"/>
    </xf>
    <xf numFmtId="0" fontId="10" fillId="3" borderId="6" xfId="2" applyFont="1" applyFill="1" applyBorder="1" applyAlignment="1">
      <alignment horizontal="center" vertical="center" wrapText="1"/>
    </xf>
    <xf numFmtId="0" fontId="6" fillId="3" borderId="12" xfId="0" applyFont="1" applyFill="1" applyBorder="1" applyAlignment="1">
      <alignment horizontal="left"/>
    </xf>
    <xf numFmtId="3" fontId="0" fillId="0" borderId="2" xfId="0" applyNumberFormat="1" applyBorder="1" applyAlignment="1">
      <alignment horizontal="right"/>
    </xf>
    <xf numFmtId="9" fontId="0" fillId="5" borderId="3" xfId="0" applyNumberFormat="1" applyFill="1" applyBorder="1" applyAlignment="1">
      <alignment horizontal="right"/>
    </xf>
    <xf numFmtId="0" fontId="5" fillId="2" borderId="3" xfId="0" applyFont="1" applyFill="1" applyBorder="1" applyAlignment="1">
      <alignment wrapText="1"/>
    </xf>
    <xf numFmtId="0" fontId="6" fillId="3" borderId="1" xfId="0" applyFont="1" applyFill="1" applyBorder="1" applyAlignment="1">
      <alignment horizontal="left"/>
    </xf>
    <xf numFmtId="0" fontId="5" fillId="2" borderId="3" xfId="3" applyFont="1" applyFill="1" applyBorder="1"/>
    <xf numFmtId="0" fontId="16" fillId="0" borderId="0" xfId="3" quotePrefix="1" applyFont="1" applyAlignment="1">
      <alignment horizontal="left"/>
    </xf>
    <xf numFmtId="0" fontId="16" fillId="3" borderId="3" xfId="3" quotePrefix="1" applyFont="1" applyFill="1" applyBorder="1" applyAlignment="1">
      <alignment horizontal="left"/>
    </xf>
    <xf numFmtId="0" fontId="6" fillId="0" borderId="14" xfId="0" quotePrefix="1" applyFont="1" applyBorder="1" applyAlignment="1">
      <alignment horizontal="right"/>
    </xf>
    <xf numFmtId="0" fontId="0" fillId="0" borderId="0" xfId="0" applyAlignment="1">
      <alignment horizontal="right" vertical="center"/>
    </xf>
    <xf numFmtId="0" fontId="0" fillId="0" borderId="14" xfId="0" applyBorder="1" applyAlignment="1">
      <alignment horizontal="right"/>
    </xf>
    <xf numFmtId="0" fontId="23" fillId="3" borderId="0" xfId="0" applyFont="1" applyFill="1"/>
    <xf numFmtId="10" fontId="0" fillId="0" borderId="3" xfId="0" applyNumberFormat="1" applyBorder="1" applyAlignment="1">
      <alignment horizontal="right"/>
    </xf>
    <xf numFmtId="0" fontId="3" fillId="0" borderId="2" xfId="2" applyBorder="1"/>
    <xf numFmtId="0" fontId="3" fillId="0" borderId="1" xfId="2" applyBorder="1"/>
    <xf numFmtId="0" fontId="24" fillId="0" borderId="0" xfId="0" applyFont="1" applyAlignment="1">
      <alignment wrapText="1"/>
    </xf>
    <xf numFmtId="0" fontId="6" fillId="0" borderId="0" xfId="0" applyFont="1" applyAlignment="1">
      <alignment horizontal="center"/>
    </xf>
    <xf numFmtId="0" fontId="23" fillId="3" borderId="16" xfId="0" applyFont="1" applyFill="1" applyBorder="1" applyAlignment="1">
      <alignment horizontal="left"/>
    </xf>
    <xf numFmtId="0" fontId="23" fillId="3" borderId="16" xfId="0" applyFont="1" applyFill="1" applyBorder="1"/>
    <xf numFmtId="0" fontId="23" fillId="0" borderId="0" xfId="0" applyFont="1" applyAlignment="1">
      <alignment horizontal="left"/>
    </xf>
    <xf numFmtId="0" fontId="17" fillId="0" borderId="0" xfId="9" applyFont="1"/>
    <xf numFmtId="164" fontId="5" fillId="3" borderId="2" xfId="2" applyNumberFormat="1" applyFont="1" applyFill="1" applyBorder="1" applyAlignment="1">
      <alignment horizontal="center"/>
    </xf>
    <xf numFmtId="164" fontId="5" fillId="3" borderId="8" xfId="2" applyNumberFormat="1" applyFont="1" applyFill="1" applyBorder="1" applyAlignment="1">
      <alignment horizontal="center"/>
    </xf>
    <xf numFmtId="164" fontId="5" fillId="3" borderId="1" xfId="2" applyNumberFormat="1" applyFont="1" applyFill="1" applyBorder="1" applyAlignment="1">
      <alignment horizontal="center"/>
    </xf>
    <xf numFmtId="37" fontId="5" fillId="0" borderId="3" xfId="2" applyNumberFormat="1" applyFont="1" applyBorder="1" applyAlignment="1">
      <alignment horizontal="right"/>
    </xf>
    <xf numFmtId="0" fontId="3" fillId="0" borderId="3" xfId="2" applyBorder="1" applyAlignment="1">
      <alignment horizontal="left" indent="2"/>
    </xf>
    <xf numFmtId="0" fontId="5" fillId="0" borderId="3" xfId="2" applyFont="1" applyBorder="1" applyAlignment="1">
      <alignment horizontal="left" wrapText="1" indent="2"/>
    </xf>
    <xf numFmtId="0" fontId="0" fillId="0" borderId="0" xfId="0" applyFont="1"/>
    <xf numFmtId="0" fontId="9" fillId="3" borderId="3" xfId="2" applyFont="1" applyFill="1" applyBorder="1" applyAlignment="1">
      <alignment wrapText="1"/>
    </xf>
    <xf numFmtId="0" fontId="9" fillId="3" borderId="3" xfId="2" applyFont="1" applyFill="1" applyBorder="1"/>
    <xf numFmtId="0" fontId="9" fillId="3" borderId="3" xfId="3" applyFont="1" applyFill="1" applyBorder="1"/>
    <xf numFmtId="0" fontId="23" fillId="0" borderId="0" xfId="0" applyFont="1" applyAlignment="1">
      <alignment vertical="center" wrapText="1"/>
    </xf>
    <xf numFmtId="3" fontId="5" fillId="0" borderId="3" xfId="2" applyNumberFormat="1" applyFont="1" applyFill="1" applyBorder="1" applyAlignment="1">
      <alignment horizontal="right"/>
    </xf>
    <xf numFmtId="0" fontId="10" fillId="3" borderId="2" xfId="2" applyFont="1" applyFill="1" applyBorder="1" applyAlignment="1">
      <alignment horizontal="left" vertical="center"/>
    </xf>
    <xf numFmtId="0" fontId="10" fillId="3" borderId="2" xfId="2" applyFont="1" applyFill="1" applyBorder="1" applyAlignment="1">
      <alignment horizontal="left" vertical="center"/>
    </xf>
    <xf numFmtId="0" fontId="5" fillId="0" borderId="3" xfId="2" applyFont="1" applyBorder="1" applyAlignment="1">
      <alignment horizontal="left" indent="1"/>
    </xf>
    <xf numFmtId="0" fontId="5" fillId="2" borderId="2" xfId="2" applyFont="1" applyFill="1" applyBorder="1" applyAlignment="1">
      <alignment horizontal="left" indent="1"/>
    </xf>
    <xf numFmtId="3" fontId="10" fillId="0" borderId="9" xfId="2" applyNumberFormat="1" applyFont="1" applyBorder="1" applyAlignment="1">
      <alignment horizontal="right"/>
    </xf>
    <xf numFmtId="3" fontId="10" fillId="0" borderId="12" xfId="2" applyNumberFormat="1" applyFont="1" applyBorder="1" applyAlignment="1">
      <alignment horizontal="right"/>
    </xf>
    <xf numFmtId="3" fontId="10" fillId="0" borderId="0" xfId="2" applyNumberFormat="1" applyFont="1" applyBorder="1" applyAlignment="1">
      <alignment horizontal="right"/>
    </xf>
    <xf numFmtId="3" fontId="10" fillId="0" borderId="14" xfId="2" applyNumberFormat="1" applyFont="1" applyBorder="1" applyAlignment="1">
      <alignment horizontal="right"/>
    </xf>
    <xf numFmtId="3" fontId="10" fillId="0" borderId="11" xfId="2" applyNumberFormat="1" applyFont="1" applyBorder="1" applyAlignment="1">
      <alignment horizontal="right"/>
    </xf>
    <xf numFmtId="3" fontId="10" fillId="0" borderId="13" xfId="2" applyNumberFormat="1" applyFont="1" applyBorder="1" applyAlignment="1">
      <alignment horizontal="right"/>
    </xf>
    <xf numFmtId="0" fontId="6" fillId="0" borderId="0" xfId="2" applyFont="1" applyFill="1" applyAlignment="1">
      <alignment horizontal="center"/>
    </xf>
    <xf numFmtId="0" fontId="6" fillId="0" borderId="0" xfId="2" applyFont="1" applyFill="1" applyAlignment="1">
      <alignment horizontal="center" vertical="center"/>
    </xf>
    <xf numFmtId="0" fontId="6" fillId="0" borderId="5" xfId="2" applyFont="1" applyFill="1" applyBorder="1" applyAlignment="1">
      <alignment horizontal="center"/>
    </xf>
    <xf numFmtId="0" fontId="10" fillId="3" borderId="3" xfId="2" applyFont="1" applyFill="1" applyBorder="1"/>
    <xf numFmtId="0" fontId="5" fillId="3" borderId="8" xfId="2" applyFont="1" applyFill="1" applyBorder="1"/>
    <xf numFmtId="0" fontId="10" fillId="3" borderId="3" xfId="2" applyFont="1" applyFill="1" applyBorder="1" applyAlignment="1">
      <alignment horizontal="left" vertical="center"/>
    </xf>
    <xf numFmtId="0" fontId="10" fillId="3" borderId="3" xfId="2" applyFont="1" applyFill="1" applyBorder="1" applyAlignment="1">
      <alignment horizontal="left" vertical="center" wrapText="1"/>
    </xf>
    <xf numFmtId="0" fontId="10" fillId="3" borderId="7" xfId="2" applyFont="1" applyFill="1" applyBorder="1" applyAlignment="1">
      <alignment horizontal="left" vertical="center"/>
    </xf>
    <xf numFmtId="0" fontId="10" fillId="3" borderId="3" xfId="2" applyFont="1" applyFill="1" applyBorder="1" applyAlignment="1">
      <alignment horizontal="center" vertical="center"/>
    </xf>
    <xf numFmtId="0" fontId="10" fillId="0" borderId="0" xfId="2" applyFont="1" applyFill="1" applyAlignment="1">
      <alignment horizontal="center"/>
    </xf>
    <xf numFmtId="0" fontId="10" fillId="3" borderId="12" xfId="2" applyFont="1" applyFill="1" applyBorder="1" applyAlignment="1">
      <alignment horizontal="left" vertical="center"/>
    </xf>
    <xf numFmtId="0" fontId="0" fillId="3" borderId="0" xfId="0" applyFill="1"/>
    <xf numFmtId="0" fontId="0" fillId="0" borderId="0" xfId="0" applyBorder="1"/>
    <xf numFmtId="164" fontId="5" fillId="0" borderId="2" xfId="2" applyNumberFormat="1" applyFont="1" applyFill="1" applyBorder="1" applyAlignment="1">
      <alignment horizontal="center"/>
    </xf>
    <xf numFmtId="164" fontId="5" fillId="0" borderId="8" xfId="2" applyNumberFormat="1" applyFont="1" applyFill="1" applyBorder="1" applyAlignment="1">
      <alignment horizontal="center"/>
    </xf>
    <xf numFmtId="164" fontId="5" fillId="0" borderId="1" xfId="2" applyNumberFormat="1" applyFont="1" applyFill="1" applyBorder="1" applyAlignment="1">
      <alignment horizontal="center"/>
    </xf>
    <xf numFmtId="0" fontId="3" fillId="0" borderId="0" xfId="2" applyFill="1" applyAlignment="1">
      <alignment horizontal="center"/>
    </xf>
    <xf numFmtId="0" fontId="3" fillId="0" borderId="0" xfId="2" applyFill="1" applyAlignment="1">
      <alignment horizontal="center" vertical="center"/>
    </xf>
    <xf numFmtId="0" fontId="6" fillId="3" borderId="3" xfId="0" applyFont="1" applyFill="1" applyBorder="1" applyAlignment="1">
      <alignment horizontal="center" wrapText="1"/>
    </xf>
    <xf numFmtId="0" fontId="10" fillId="3" borderId="3" xfId="0" applyFont="1" applyFill="1" applyBorder="1" applyAlignment="1">
      <alignment horizontal="center" wrapText="1"/>
    </xf>
    <xf numFmtId="0" fontId="17" fillId="0" borderId="0" xfId="9" applyFont="1" applyFill="1" applyAlignment="1">
      <alignment horizontal="left"/>
    </xf>
    <xf numFmtId="0" fontId="18" fillId="4" borderId="0" xfId="9" applyFont="1" applyFill="1" applyAlignment="1">
      <alignment horizontal="left"/>
    </xf>
    <xf numFmtId="0" fontId="5" fillId="0" borderId="3" xfId="2" applyFont="1" applyBorder="1"/>
    <xf numFmtId="0" fontId="10" fillId="0" borderId="0" xfId="2" applyFont="1" applyAlignment="1">
      <alignment horizontal="center"/>
    </xf>
    <xf numFmtId="0" fontId="5" fillId="0" borderId="0" xfId="0" applyFont="1"/>
    <xf numFmtId="0" fontId="5" fillId="0" borderId="10" xfId="2" applyFont="1" applyFill="1" applyBorder="1" applyAlignment="1">
      <alignment horizontal="right" vertical="center"/>
    </xf>
    <xf numFmtId="0" fontId="5" fillId="0" borderId="7" xfId="2" applyFont="1" applyBorder="1" applyAlignment="1">
      <alignment horizontal="left" indent="1"/>
    </xf>
    <xf numFmtId="0" fontId="5" fillId="0" borderId="2" xfId="2" applyFont="1" applyBorder="1" applyAlignment="1">
      <alignment horizontal="right" wrapText="1"/>
    </xf>
    <xf numFmtId="0" fontId="12" fillId="0" borderId="0" xfId="2" applyFont="1"/>
    <xf numFmtId="3" fontId="10" fillId="0" borderId="2" xfId="2" applyNumberFormat="1" applyFont="1" applyBorder="1" applyAlignment="1">
      <alignment horizontal="right"/>
    </xf>
    <xf numFmtId="0" fontId="0" fillId="2" borderId="3" xfId="0" applyFont="1" applyFill="1" applyBorder="1" applyAlignment="1">
      <alignment wrapText="1"/>
    </xf>
    <xf numFmtId="167" fontId="3" fillId="0" borderId="0" xfId="2" applyNumberFormat="1"/>
    <xf numFmtId="0" fontId="0" fillId="0" borderId="3" xfId="0" applyFont="1" applyBorder="1" applyAlignment="1">
      <alignment horizontal="left" indent="1"/>
    </xf>
    <xf numFmtId="3" fontId="0" fillId="0" borderId="3" xfId="0" applyNumberFormat="1" applyFont="1" applyFill="1" applyBorder="1"/>
    <xf numFmtId="3" fontId="0" fillId="5" borderId="3" xfId="0" applyNumberFormat="1" applyFont="1" applyFill="1" applyBorder="1"/>
    <xf numFmtId="0" fontId="0" fillId="0" borderId="3" xfId="0" applyFont="1" applyBorder="1" applyAlignment="1">
      <alignment horizontal="left" wrapText="1" indent="1"/>
    </xf>
    <xf numFmtId="0" fontId="28" fillId="0" borderId="0" xfId="0" applyFont="1"/>
    <xf numFmtId="167" fontId="3" fillId="0" borderId="3" xfId="2" applyNumberFormat="1" applyBorder="1"/>
    <xf numFmtId="37" fontId="10" fillId="0" borderId="3" xfId="2" applyNumberFormat="1" applyFont="1" applyBorder="1" applyAlignment="1">
      <alignment horizontal="right"/>
    </xf>
    <xf numFmtId="0" fontId="32" fillId="0" borderId="18" xfId="0" applyFont="1" applyBorder="1" applyAlignment="1">
      <alignment wrapText="1"/>
    </xf>
    <xf numFmtId="0" fontId="32" fillId="0" borderId="0" xfId="0" applyFont="1" applyAlignment="1">
      <alignment wrapText="1"/>
    </xf>
    <xf numFmtId="0" fontId="6" fillId="0" borderId="0" xfId="0" applyFont="1" applyAlignment="1">
      <alignment wrapText="1"/>
    </xf>
    <xf numFmtId="9" fontId="0" fillId="0" borderId="0" xfId="0" applyNumberFormat="1" applyFont="1"/>
    <xf numFmtId="0" fontId="1" fillId="0" borderId="0" xfId="0" applyFont="1" applyAlignment="1">
      <alignment wrapText="1"/>
    </xf>
    <xf numFmtId="0" fontId="20" fillId="3" borderId="17" xfId="0" applyFont="1" applyFill="1" applyBorder="1" applyAlignment="1">
      <alignment horizontal="center" vertical="top" wrapText="1"/>
    </xf>
    <xf numFmtId="0" fontId="21" fillId="3" borderId="18" xfId="0" applyFont="1" applyFill="1" applyBorder="1" applyAlignment="1">
      <alignment horizontal="center" vertical="top" wrapText="1"/>
    </xf>
    <xf numFmtId="0" fontId="21" fillId="3" borderId="17" xfId="0" applyFont="1" applyFill="1" applyBorder="1" applyAlignment="1">
      <alignment horizontal="center" vertical="top" wrapText="1"/>
    </xf>
    <xf numFmtId="0" fontId="20" fillId="3" borderId="19" xfId="0" applyFont="1" applyFill="1" applyBorder="1" applyAlignment="1">
      <alignment horizontal="center" vertical="top" wrapText="1"/>
    </xf>
    <xf numFmtId="0" fontId="21" fillId="3" borderId="17" xfId="0" applyFont="1" applyFill="1" applyBorder="1" applyAlignment="1">
      <alignment horizontal="center" vertical="center" wrapText="1"/>
    </xf>
    <xf numFmtId="10" fontId="0" fillId="0" borderId="0" xfId="0" applyNumberFormat="1"/>
    <xf numFmtId="0" fontId="10" fillId="0" borderId="12" xfId="2" applyFont="1" applyBorder="1" applyAlignment="1">
      <alignment horizontal="left" vertical="center" wrapText="1"/>
    </xf>
    <xf numFmtId="0" fontId="26" fillId="0" borderId="0" xfId="0" applyFont="1"/>
    <xf numFmtId="0" fontId="27" fillId="0" borderId="0" xfId="3" applyFont="1" applyAlignment="1">
      <alignment horizontal="left" wrapText="1"/>
    </xf>
    <xf numFmtId="0" fontId="25" fillId="0" borderId="0" xfId="0" applyFont="1" applyAlignment="1">
      <alignment horizontal="center"/>
    </xf>
    <xf numFmtId="0" fontId="26" fillId="0" borderId="0" xfId="0" applyFont="1" applyAlignment="1">
      <alignment horizontal="left" vertical="top"/>
    </xf>
    <xf numFmtId="0" fontId="28" fillId="5" borderId="3" xfId="2" applyFont="1" applyFill="1" applyBorder="1"/>
    <xf numFmtId="0" fontId="26" fillId="0" borderId="11" xfId="3" quotePrefix="1" applyFont="1" applyBorder="1" applyAlignment="1">
      <alignment horizontal="left"/>
    </xf>
    <xf numFmtId="0" fontId="23" fillId="0" borderId="20" xfId="0" applyFont="1" applyBorder="1" applyAlignment="1">
      <alignment vertical="center" wrapText="1"/>
    </xf>
    <xf numFmtId="0" fontId="23" fillId="0" borderId="21" xfId="0" applyFont="1" applyBorder="1" applyAlignment="1">
      <alignment horizontal="center" vertical="top" wrapText="1"/>
    </xf>
    <xf numFmtId="0" fontId="23" fillId="0" borderId="0" xfId="0" applyFont="1" applyAlignment="1">
      <alignment vertical="center" wrapText="1"/>
    </xf>
    <xf numFmtId="0" fontId="17" fillId="4" borderId="0" xfId="9" applyFont="1" applyFill="1" applyBorder="1" applyAlignment="1">
      <alignment horizontal="center"/>
    </xf>
    <xf numFmtId="0" fontId="16" fillId="0" borderId="11" xfId="9" applyFont="1" applyFill="1" applyBorder="1" applyAlignment="1">
      <alignment horizontal="left"/>
    </xf>
    <xf numFmtId="0" fontId="10" fillId="3" borderId="2" xfId="2" applyFont="1" applyFill="1" applyBorder="1" applyAlignment="1">
      <alignment horizontal="left" vertical="center"/>
    </xf>
    <xf numFmtId="0" fontId="10" fillId="3" borderId="8" xfId="2" applyFont="1" applyFill="1" applyBorder="1" applyAlignment="1">
      <alignment horizontal="left" vertical="center"/>
    </xf>
    <xf numFmtId="0" fontId="10" fillId="3" borderId="2" xfId="2" applyFont="1" applyFill="1" applyBorder="1" applyAlignment="1"/>
    <xf numFmtId="0" fontId="3" fillId="3" borderId="8" xfId="0" applyFont="1" applyFill="1" applyBorder="1" applyAlignment="1"/>
    <xf numFmtId="0" fontId="5" fillId="0" borderId="2" xfId="0" applyFont="1" applyBorder="1" applyAlignment="1">
      <alignment horizontal="left" indent="1"/>
    </xf>
    <xf numFmtId="0" fontId="5" fillId="0" borderId="1" xfId="0" applyFont="1" applyBorder="1" applyAlignment="1">
      <alignment horizontal="left" indent="1"/>
    </xf>
    <xf numFmtId="0" fontId="6" fillId="3" borderId="2" xfId="2" applyFont="1" applyFill="1" applyBorder="1" applyAlignment="1"/>
    <xf numFmtId="0" fontId="6" fillId="3" borderId="8" xfId="2" applyFont="1" applyFill="1" applyBorder="1" applyAlignment="1"/>
    <xf numFmtId="0" fontId="5" fillId="0" borderId="2" xfId="2" applyFont="1" applyBorder="1" applyAlignment="1">
      <alignment horizontal="left" indent="1"/>
    </xf>
    <xf numFmtId="0" fontId="0" fillId="0" borderId="8" xfId="0" applyBorder="1" applyAlignment="1">
      <alignment horizontal="left" indent="1"/>
    </xf>
    <xf numFmtId="0" fontId="29" fillId="0" borderId="2" xfId="0" applyFont="1" applyBorder="1" applyAlignment="1">
      <alignment horizontal="left" indent="1"/>
    </xf>
    <xf numFmtId="0" fontId="5" fillId="0" borderId="1" xfId="2" applyFont="1" applyBorder="1" applyAlignment="1">
      <alignment horizontal="left" indent="1"/>
    </xf>
    <xf numFmtId="0" fontId="5" fillId="0" borderId="2" xfId="2" applyFont="1" applyBorder="1" applyAlignment="1">
      <alignment horizontal="left" wrapText="1" indent="1"/>
    </xf>
    <xf numFmtId="0" fontId="5" fillId="0" borderId="1" xfId="2" applyFont="1" applyBorder="1" applyAlignment="1">
      <alignment horizontal="left" wrapText="1" indent="1"/>
    </xf>
    <xf numFmtId="0" fontId="10" fillId="3" borderId="2" xfId="2" applyFont="1" applyFill="1" applyBorder="1" applyAlignment="1">
      <alignment horizontal="left"/>
    </xf>
    <xf numFmtId="0" fontId="10" fillId="3" borderId="8" xfId="2" applyFont="1" applyFill="1" applyBorder="1" applyAlignment="1">
      <alignment horizontal="left"/>
    </xf>
    <xf numFmtId="0" fontId="5" fillId="0" borderId="8" xfId="0" applyFont="1" applyBorder="1" applyAlignment="1">
      <alignment horizontal="left" indent="1"/>
    </xf>
    <xf numFmtId="0" fontId="3" fillId="0" borderId="1" xfId="2" applyBorder="1" applyAlignment="1">
      <alignment horizontal="left" indent="1"/>
    </xf>
    <xf numFmtId="0" fontId="10" fillId="2" borderId="0" xfId="2" applyFont="1" applyFill="1" applyAlignment="1">
      <alignment horizontal="center"/>
    </xf>
    <xf numFmtId="0" fontId="5" fillId="0" borderId="3" xfId="2" applyFont="1" applyBorder="1" applyAlignment="1">
      <alignment horizontal="left" indent="1"/>
    </xf>
    <xf numFmtId="0" fontId="29" fillId="0" borderId="2" xfId="2" applyFont="1" applyBorder="1" applyAlignment="1">
      <alignment horizontal="left" indent="1"/>
    </xf>
    <xf numFmtId="0" fontId="5" fillId="2" borderId="2" xfId="2" applyFont="1" applyFill="1" applyBorder="1" applyAlignment="1">
      <alignment horizontal="left" indent="1"/>
    </xf>
    <xf numFmtId="0" fontId="5" fillId="2" borderId="1" xfId="2" applyFont="1" applyFill="1" applyBorder="1" applyAlignment="1">
      <alignment horizontal="left" indent="1"/>
    </xf>
    <xf numFmtId="0" fontId="5" fillId="0" borderId="8" xfId="2" applyFont="1" applyBorder="1" applyAlignment="1">
      <alignment horizontal="left" indent="1"/>
    </xf>
    <xf numFmtId="0" fontId="17" fillId="4" borderId="11" xfId="9" applyFont="1" applyFill="1" applyBorder="1" applyAlignment="1">
      <alignment horizontal="center"/>
    </xf>
    <xf numFmtId="0" fontId="16" fillId="0" borderId="0" xfId="2" applyFont="1" applyAlignment="1">
      <alignment horizontal="left" vertical="center"/>
    </xf>
    <xf numFmtId="0" fontId="10" fillId="3" borderId="1" xfId="2" applyFont="1" applyFill="1" applyBorder="1" applyAlignment="1">
      <alignment horizontal="left" vertical="center"/>
    </xf>
    <xf numFmtId="0" fontId="10" fillId="0" borderId="2" xfId="2" applyFont="1" applyBorder="1" applyAlignment="1">
      <alignment horizontal="left" vertical="center"/>
    </xf>
    <xf numFmtId="0" fontId="10" fillId="0" borderId="1" xfId="2" applyFont="1" applyBorder="1" applyAlignment="1">
      <alignment horizontal="left" vertical="center"/>
    </xf>
    <xf numFmtId="0" fontId="0" fillId="5" borderId="2" xfId="0" applyFill="1" applyBorder="1" applyAlignment="1"/>
    <xf numFmtId="0" fontId="0" fillId="5" borderId="8" xfId="0" applyFill="1" applyBorder="1" applyAlignment="1"/>
    <xf numFmtId="0" fontId="0" fillId="5" borderId="1" xfId="0" applyFill="1" applyBorder="1" applyAlignment="1"/>
    <xf numFmtId="0" fontId="19" fillId="4" borderId="0" xfId="0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 vertical="top" wrapText="1"/>
    </xf>
    <xf numFmtId="0" fontId="20" fillId="3" borderId="8" xfId="0" applyFont="1" applyFill="1" applyBorder="1" applyAlignment="1">
      <alignment horizontal="center" vertical="top" wrapText="1"/>
    </xf>
    <xf numFmtId="0" fontId="20" fillId="3" borderId="1" xfId="0" applyFont="1" applyFill="1" applyBorder="1" applyAlignment="1">
      <alignment horizontal="center" vertical="top" wrapText="1"/>
    </xf>
    <xf numFmtId="0" fontId="0" fillId="5" borderId="2" xfId="0" applyFill="1" applyBorder="1"/>
    <xf numFmtId="0" fontId="0" fillId="5" borderId="8" xfId="0" applyFill="1" applyBorder="1"/>
    <xf numFmtId="0" fontId="0" fillId="5" borderId="1" xfId="0" applyFill="1" applyBorder="1"/>
    <xf numFmtId="0" fontId="0" fillId="3" borderId="15" xfId="0" applyFill="1" applyBorder="1"/>
    <xf numFmtId="0" fontId="0" fillId="3" borderId="0" xfId="0" applyFill="1" applyBorder="1"/>
    <xf numFmtId="0" fontId="0" fillId="3" borderId="14" xfId="0" applyFill="1" applyBorder="1"/>
    <xf numFmtId="0" fontId="0" fillId="3" borderId="7" xfId="0" applyFill="1" applyBorder="1"/>
    <xf numFmtId="0" fontId="0" fillId="3" borderId="9" xfId="0" applyFill="1" applyBorder="1"/>
    <xf numFmtId="0" fontId="0" fillId="3" borderId="12" xfId="0" applyFill="1" applyBorder="1"/>
    <xf numFmtId="0" fontId="6" fillId="3" borderId="2" xfId="0" applyFont="1" applyFill="1" applyBorder="1" applyAlignment="1">
      <alignment horizontal="left"/>
    </xf>
    <xf numFmtId="0" fontId="6" fillId="3" borderId="8" xfId="0" applyFont="1" applyFill="1" applyBorder="1" applyAlignment="1">
      <alignment horizontal="left"/>
    </xf>
    <xf numFmtId="0" fontId="0" fillId="3" borderId="10" xfId="0" applyFill="1" applyBorder="1"/>
    <xf numFmtId="0" fontId="0" fillId="3" borderId="11" xfId="0" applyFill="1" applyBorder="1"/>
    <xf numFmtId="0" fontId="0" fillId="3" borderId="13" xfId="0" applyFill="1" applyBorder="1"/>
    <xf numFmtId="0" fontId="19" fillId="4" borderId="0" xfId="0" applyFont="1" applyFill="1" applyAlignment="1">
      <alignment horizontal="center"/>
    </xf>
    <xf numFmtId="0" fontId="6" fillId="3" borderId="9" xfId="0" applyFont="1" applyFill="1" applyBorder="1" applyAlignment="1">
      <alignment horizontal="left"/>
    </xf>
    <xf numFmtId="0" fontId="6" fillId="3" borderId="12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left"/>
    </xf>
    <xf numFmtId="0" fontId="6" fillId="3" borderId="14" xfId="0" applyFont="1" applyFill="1" applyBorder="1" applyAlignment="1">
      <alignment horizontal="left"/>
    </xf>
    <xf numFmtId="0" fontId="6" fillId="3" borderId="11" xfId="0" applyFont="1" applyFill="1" applyBorder="1" applyAlignment="1">
      <alignment horizontal="left"/>
    </xf>
    <xf numFmtId="0" fontId="6" fillId="3" borderId="13" xfId="0" applyFont="1" applyFill="1" applyBorder="1" applyAlignment="1">
      <alignment horizontal="left"/>
    </xf>
    <xf numFmtId="0" fontId="0" fillId="0" borderId="0" xfId="0" applyBorder="1"/>
    <xf numFmtId="0" fontId="6" fillId="3" borderId="22" xfId="2" applyFont="1" applyFill="1" applyBorder="1"/>
    <xf numFmtId="0" fontId="6" fillId="3" borderId="0" xfId="2" applyFont="1" applyFill="1" applyBorder="1"/>
    <xf numFmtId="0" fontId="6" fillId="0" borderId="2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18" fillId="3" borderId="0" xfId="9" applyFont="1" applyFill="1" applyAlignment="1">
      <alignment horizontal="center"/>
    </xf>
    <xf numFmtId="0" fontId="9" fillId="3" borderId="0" xfId="2" applyFont="1" applyFill="1" applyAlignment="1">
      <alignment horizontal="center" vertical="center"/>
    </xf>
  </cellXfs>
  <cellStyles count="10">
    <cellStyle name="Comma 2" xfId="7" xr:uid="{44F6CA49-6B20-457E-90F0-E999F9DEFE31}"/>
    <cellStyle name="Currency 2" xfId="8" xr:uid="{CE3E81DB-4314-43D8-87CB-88D7EC31DF71}"/>
    <cellStyle name="Hyperlink" xfId="9" builtinId="8"/>
    <cellStyle name="Normal" xfId="0" builtinId="0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alcChain" Target="calcChain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5</xdr:col>
      <xdr:colOff>585304</xdr:colOff>
      <xdr:row>1</xdr:row>
      <xdr:rowOff>59404</xdr:rowOff>
    </xdr:to>
    <xdr:pic>
      <xdr:nvPicPr>
        <xdr:cNvPr id="2" name="Picture 1" descr="image002">
          <a:extLst>
            <a:ext uri="{FF2B5EF4-FFF2-40B4-BE49-F238E27FC236}">
              <a16:creationId xmlns:a16="http://schemas.microsoft.com/office/drawing/2014/main" id="{702F684D-ACDD-40B0-8568-B487786AA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633304" cy="2435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2/Qtr4/AVR-Q4-2002BAadj%23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List"/>
      <sheetName val="List Master"/>
      <sheetName val="Project Names"/>
      <sheetName val="Lists"/>
      <sheetName val="mapping"/>
      <sheetName val="DropDown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eterson, Lisa" id="{455A5B5F-F7C7-4D7F-B0D3-63605EC86D6F}" userId="S::Lisa.Peterson@osfi-bsif.gc.ca::daabfd8d-4e07-4d75-aa68-8ae366749df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3-03-22T13:19:55.89" personId="{455A5B5F-F7C7-4D7F-B0D3-63605EC86D6F}" id="{7E0B84EC-D5FB-4401-9C16-5FA1F6E9A4ED}">
    <text>Can we modify so these have the same look and feel as the LCQ - notably the top part of the for with OSFI logo and protected stamp?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4B62B-1EAE-480A-8D71-C0385DE0889A}">
  <dimension ref="A1:K24"/>
  <sheetViews>
    <sheetView showGridLines="0" tabSelected="1" zoomScale="60" zoomScaleNormal="60" workbookViewId="0">
      <selection activeCell="A3" sqref="A3:H3"/>
    </sheetView>
  </sheetViews>
  <sheetFormatPr defaultColWidth="14.5703125" defaultRowHeight="24.95" customHeight="1" x14ac:dyDescent="0.25"/>
  <cols>
    <col min="1" max="1" width="30.85546875" style="159" customWidth="1"/>
    <col min="2" max="16384" width="14.5703125" style="159"/>
  </cols>
  <sheetData>
    <row r="1" spans="1:11" ht="24.95" customHeight="1" x14ac:dyDescent="0.25">
      <c r="G1" s="227" t="s">
        <v>212</v>
      </c>
      <c r="H1" s="227"/>
      <c r="I1" s="227"/>
    </row>
    <row r="3" spans="1:11" ht="24.95" customHeight="1" x14ac:dyDescent="0.5">
      <c r="A3" s="228" t="s">
        <v>0</v>
      </c>
      <c r="B3" s="228"/>
      <c r="C3" s="228"/>
      <c r="D3" s="228"/>
      <c r="E3" s="228"/>
      <c r="F3" s="228"/>
      <c r="G3" s="228"/>
      <c r="H3" s="228"/>
      <c r="J3"/>
      <c r="K3"/>
    </row>
    <row r="4" spans="1:11" ht="15" customHeight="1" x14ac:dyDescent="0.25"/>
    <row r="5" spans="1:11" ht="24.95" customHeight="1" x14ac:dyDescent="0.25">
      <c r="A5" s="229" t="s">
        <v>211</v>
      </c>
      <c r="B5" s="229"/>
    </row>
    <row r="6" spans="1:11" ht="40.5" customHeight="1" x14ac:dyDescent="0.25">
      <c r="A6" s="160" t="s">
        <v>207</v>
      </c>
      <c r="B6" s="230"/>
      <c r="C6" s="230"/>
      <c r="D6" s="230"/>
      <c r="E6" s="230"/>
      <c r="F6" s="230"/>
      <c r="G6" s="230"/>
      <c r="H6" s="230"/>
    </row>
    <row r="7" spans="1:11" ht="37.5" customHeight="1" x14ac:dyDescent="0.25">
      <c r="A7" s="161" t="s">
        <v>206</v>
      </c>
      <c r="B7" s="230"/>
      <c r="C7" s="230"/>
      <c r="D7" s="230"/>
      <c r="E7" s="230"/>
      <c r="F7" s="230"/>
      <c r="G7" s="230"/>
      <c r="H7" s="230"/>
    </row>
    <row r="8" spans="1:11" ht="15" customHeight="1" x14ac:dyDescent="0.25"/>
    <row r="9" spans="1:11" ht="24.95" customHeight="1" x14ac:dyDescent="0.35">
      <c r="A9" s="231" t="s">
        <v>240</v>
      </c>
      <c r="B9" s="231"/>
      <c r="C9" s="231"/>
      <c r="D9" s="231"/>
      <c r="E9" s="231"/>
      <c r="F9" s="231"/>
      <c r="G9" s="231"/>
      <c r="H9" s="231"/>
    </row>
    <row r="10" spans="1:11" ht="24.95" customHeight="1" x14ac:dyDescent="0.25">
      <c r="A10" s="162" t="s">
        <v>208</v>
      </c>
      <c r="B10" s="230"/>
      <c r="C10" s="230"/>
      <c r="D10" s="230"/>
      <c r="E10" s="230"/>
      <c r="F10" s="230"/>
      <c r="G10" s="230"/>
      <c r="H10" s="230"/>
    </row>
    <row r="11" spans="1:11" ht="24.95" customHeight="1" x14ac:dyDescent="0.25">
      <c r="A11" s="162" t="s">
        <v>209</v>
      </c>
      <c r="B11" s="230"/>
      <c r="C11" s="230"/>
      <c r="D11" s="230"/>
      <c r="E11" s="230"/>
      <c r="F11" s="230"/>
      <c r="G11" s="230"/>
      <c r="H11" s="230"/>
    </row>
    <row r="12" spans="1:11" ht="24.95" customHeight="1" x14ac:dyDescent="0.25">
      <c r="A12" s="162" t="s">
        <v>210</v>
      </c>
      <c r="B12" s="230"/>
      <c r="C12" s="230"/>
      <c r="D12" s="230"/>
      <c r="E12" s="230"/>
      <c r="F12" s="230"/>
      <c r="G12" s="230"/>
      <c r="H12" s="230"/>
    </row>
    <row r="13" spans="1:11" ht="15" customHeight="1" x14ac:dyDescent="0.25"/>
    <row r="14" spans="1:11" ht="24.95" customHeight="1" x14ac:dyDescent="0.35">
      <c r="A14" s="231" t="s">
        <v>241</v>
      </c>
      <c r="B14" s="231"/>
      <c r="C14" s="231"/>
      <c r="D14" s="231"/>
      <c r="E14" s="231"/>
      <c r="F14" s="231"/>
      <c r="G14" s="231"/>
      <c r="H14" s="231"/>
    </row>
    <row r="15" spans="1:11" ht="24.95" customHeight="1" x14ac:dyDescent="0.25">
      <c r="A15" s="162" t="s">
        <v>208</v>
      </c>
      <c r="B15" s="230"/>
      <c r="C15" s="230"/>
      <c r="D15" s="230"/>
      <c r="E15" s="230"/>
      <c r="F15" s="230"/>
      <c r="G15" s="230"/>
      <c r="H15" s="230"/>
    </row>
    <row r="16" spans="1:11" ht="24.95" customHeight="1" x14ac:dyDescent="0.25">
      <c r="A16" s="162" t="s">
        <v>209</v>
      </c>
      <c r="B16" s="230"/>
      <c r="C16" s="230"/>
      <c r="D16" s="230"/>
      <c r="E16" s="230"/>
      <c r="F16" s="230"/>
      <c r="G16" s="230"/>
      <c r="H16" s="230"/>
    </row>
    <row r="17" spans="1:8" ht="24.95" customHeight="1" x14ac:dyDescent="0.25">
      <c r="A17" s="162" t="s">
        <v>210</v>
      </c>
      <c r="B17" s="230"/>
      <c r="C17" s="230"/>
      <c r="D17" s="230"/>
      <c r="E17" s="230"/>
      <c r="F17" s="230"/>
      <c r="G17" s="230"/>
      <c r="H17" s="230"/>
    </row>
    <row r="18" spans="1:8" ht="15" customHeight="1" x14ac:dyDescent="0.25"/>
    <row r="19" spans="1:8" ht="24.95" customHeight="1" x14ac:dyDescent="0.35">
      <c r="A19" s="226" t="s">
        <v>222</v>
      </c>
      <c r="B19" s="226"/>
      <c r="C19" s="226"/>
      <c r="D19" s="226"/>
      <c r="E19" s="226"/>
      <c r="F19" s="226"/>
      <c r="G19" s="226"/>
      <c r="H19" s="226"/>
    </row>
    <row r="20" spans="1:8" ht="15" customHeight="1" x14ac:dyDescent="0.25"/>
    <row r="21" spans="1:8" ht="24.95" customHeight="1" x14ac:dyDescent="0.25">
      <c r="A21" s="234" t="s">
        <v>213</v>
      </c>
      <c r="B21" s="234"/>
      <c r="C21" s="234"/>
      <c r="D21" s="234"/>
      <c r="E21" s="234"/>
      <c r="F21" s="234"/>
      <c r="G21" s="234"/>
      <c r="H21" s="234"/>
    </row>
    <row r="22" spans="1:8" ht="24.95" customHeight="1" x14ac:dyDescent="0.25">
      <c r="A22" s="234"/>
      <c r="B22" s="234"/>
      <c r="C22" s="234"/>
      <c r="D22" s="234"/>
      <c r="E22" s="234"/>
      <c r="F22" s="234"/>
      <c r="G22" s="234"/>
      <c r="H22" s="234"/>
    </row>
    <row r="23" spans="1:8" ht="24.95" customHeight="1" thickBot="1" x14ac:dyDescent="0.3">
      <c r="A23" s="232"/>
      <c r="B23" s="232"/>
      <c r="C23" s="232"/>
      <c r="D23" s="163"/>
      <c r="E23" s="232"/>
      <c r="F23" s="232"/>
      <c r="G23" s="232"/>
      <c r="H23" s="232"/>
    </row>
    <row r="24" spans="1:8" ht="24.95" customHeight="1" x14ac:dyDescent="0.25">
      <c r="A24" s="233" t="s">
        <v>214</v>
      </c>
      <c r="B24" s="233"/>
      <c r="C24" s="233"/>
      <c r="D24" s="163"/>
      <c r="E24" s="233" t="s">
        <v>215</v>
      </c>
      <c r="F24" s="233"/>
      <c r="G24" s="233"/>
      <c r="H24" s="233"/>
    </row>
  </sheetData>
  <mergeCells count="19">
    <mergeCell ref="A23:C23"/>
    <mergeCell ref="E23:H23"/>
    <mergeCell ref="A24:C24"/>
    <mergeCell ref="E24:H24"/>
    <mergeCell ref="A21:H22"/>
    <mergeCell ref="A19:H19"/>
    <mergeCell ref="G1:I1"/>
    <mergeCell ref="A3:H3"/>
    <mergeCell ref="A5:B5"/>
    <mergeCell ref="B6:H6"/>
    <mergeCell ref="B7:H7"/>
    <mergeCell ref="B10:H10"/>
    <mergeCell ref="B11:H11"/>
    <mergeCell ref="B12:H12"/>
    <mergeCell ref="B15:H15"/>
    <mergeCell ref="B16:H16"/>
    <mergeCell ref="B17:H17"/>
    <mergeCell ref="A9:H9"/>
    <mergeCell ref="A14:H1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67F52-CF24-4670-8A53-FA2BA61A7484}">
  <dimension ref="A1:G52"/>
  <sheetViews>
    <sheetView zoomScale="80" zoomScaleNormal="80" workbookViewId="0">
      <selection activeCell="B26" sqref="B26:G26"/>
    </sheetView>
  </sheetViews>
  <sheetFormatPr defaultColWidth="8.7109375" defaultRowHeight="20.100000000000001" customHeight="1" x14ac:dyDescent="0.25"/>
  <cols>
    <col min="1" max="1" width="4.85546875" customWidth="1"/>
    <col min="2" max="2" width="71.5703125" customWidth="1"/>
    <col min="3" max="3" width="13.5703125" customWidth="1"/>
    <col min="4" max="7" width="15.5703125" customWidth="1"/>
  </cols>
  <sheetData>
    <row r="1" spans="1:7" ht="20.100000000000001" customHeight="1" x14ac:dyDescent="0.25">
      <c r="B1" s="112" t="s">
        <v>18</v>
      </c>
    </row>
    <row r="3" spans="1:7" ht="20.100000000000001" customHeight="1" x14ac:dyDescent="0.25">
      <c r="B3" s="143" t="s">
        <v>274</v>
      </c>
      <c r="C3" s="186"/>
    </row>
    <row r="5" spans="1:7" ht="30" x14ac:dyDescent="0.25">
      <c r="B5" s="64"/>
      <c r="C5" s="193" t="s">
        <v>24</v>
      </c>
      <c r="D5" s="193" t="s">
        <v>247</v>
      </c>
      <c r="E5" s="193" t="s">
        <v>280</v>
      </c>
      <c r="F5" s="193" t="s">
        <v>248</v>
      </c>
      <c r="G5" s="194" t="s">
        <v>231</v>
      </c>
    </row>
    <row r="6" spans="1:7" ht="20.100000000000001" customHeight="1" x14ac:dyDescent="0.25">
      <c r="A6" s="148" t="s">
        <v>28</v>
      </c>
      <c r="B6" s="48" t="s">
        <v>273</v>
      </c>
      <c r="C6" s="64"/>
      <c r="D6" s="64"/>
      <c r="E6" s="64"/>
      <c r="F6" s="64"/>
      <c r="G6" s="64"/>
    </row>
    <row r="7" spans="1:7" ht="20.100000000000001" customHeight="1" x14ac:dyDescent="0.25">
      <c r="A7" s="148" t="s">
        <v>30</v>
      </c>
      <c r="B7" s="207" t="s">
        <v>226</v>
      </c>
      <c r="C7" s="209"/>
      <c r="D7" s="208"/>
      <c r="E7" s="208"/>
      <c r="F7" s="208"/>
      <c r="G7" s="208"/>
    </row>
    <row r="8" spans="1:7" ht="20.100000000000001" customHeight="1" x14ac:dyDescent="0.25">
      <c r="A8" s="148" t="s">
        <v>92</v>
      </c>
      <c r="B8" s="207" t="s">
        <v>196</v>
      </c>
      <c r="C8" s="208">
        <f t="shared" ref="C8:C9" si="0">SUM(D8:G8)</f>
        <v>0</v>
      </c>
      <c r="D8" s="209"/>
      <c r="E8" s="209"/>
      <c r="F8" s="209"/>
      <c r="G8" s="209"/>
    </row>
    <row r="9" spans="1:7" ht="20.100000000000001" customHeight="1" x14ac:dyDescent="0.25">
      <c r="A9" s="148" t="s">
        <v>93</v>
      </c>
      <c r="B9" s="207" t="s">
        <v>197</v>
      </c>
      <c r="C9" s="208">
        <f t="shared" si="0"/>
        <v>0</v>
      </c>
      <c r="D9" s="209"/>
      <c r="E9" s="209"/>
      <c r="F9" s="209"/>
      <c r="G9" s="209"/>
    </row>
    <row r="10" spans="1:7" ht="30" x14ac:dyDescent="0.25">
      <c r="A10" s="148" t="s">
        <v>94</v>
      </c>
      <c r="B10" s="210" t="s">
        <v>227</v>
      </c>
      <c r="C10" s="209"/>
      <c r="D10" s="208"/>
      <c r="E10" s="208"/>
      <c r="F10" s="208"/>
      <c r="G10" s="208"/>
    </row>
    <row r="11" spans="1:7" ht="20.100000000000001" customHeight="1" x14ac:dyDescent="0.25">
      <c r="A11" s="159"/>
      <c r="B11" s="159"/>
      <c r="C11" s="159"/>
      <c r="D11" s="159"/>
      <c r="E11" s="159"/>
      <c r="F11" s="159"/>
      <c r="G11" s="159"/>
    </row>
    <row r="12" spans="1:7" ht="20.100000000000001" customHeight="1" x14ac:dyDescent="0.25">
      <c r="A12" s="148" t="s">
        <v>32</v>
      </c>
      <c r="B12" s="295" t="s">
        <v>249</v>
      </c>
      <c r="C12" s="296"/>
      <c r="D12" s="296"/>
      <c r="E12" s="296"/>
      <c r="F12" s="296"/>
      <c r="G12" s="296"/>
    </row>
    <row r="13" spans="1:7" ht="20.100000000000001" customHeight="1" x14ac:dyDescent="0.25">
      <c r="B13" s="294"/>
      <c r="C13" s="294"/>
      <c r="D13" s="294"/>
      <c r="E13" s="294"/>
      <c r="F13" s="294"/>
      <c r="G13" s="294"/>
    </row>
    <row r="14" spans="1:7" ht="20.100000000000001" customHeight="1" x14ac:dyDescent="0.25">
      <c r="B14" s="294"/>
      <c r="C14" s="294"/>
      <c r="D14" s="294"/>
      <c r="E14" s="294"/>
      <c r="F14" s="294"/>
      <c r="G14" s="294"/>
    </row>
    <row r="15" spans="1:7" ht="20.100000000000001" customHeight="1" x14ac:dyDescent="0.25">
      <c r="B15" s="294"/>
      <c r="C15" s="294"/>
      <c r="D15" s="294"/>
      <c r="E15" s="294"/>
      <c r="F15" s="294"/>
      <c r="G15" s="294"/>
    </row>
    <row r="16" spans="1:7" ht="20.100000000000001" customHeight="1" x14ac:dyDescent="0.25">
      <c r="B16" s="294"/>
      <c r="C16" s="294"/>
      <c r="D16" s="294"/>
      <c r="E16" s="294"/>
      <c r="F16" s="294"/>
      <c r="G16" s="294"/>
    </row>
    <row r="17" spans="2:7" ht="20.100000000000001" customHeight="1" x14ac:dyDescent="0.25">
      <c r="B17" s="294"/>
      <c r="C17" s="294"/>
      <c r="D17" s="294"/>
      <c r="E17" s="294"/>
      <c r="F17" s="294"/>
      <c r="G17" s="294"/>
    </row>
    <row r="18" spans="2:7" ht="20.100000000000001" customHeight="1" x14ac:dyDescent="0.25">
      <c r="B18" s="294"/>
      <c r="C18" s="294"/>
      <c r="D18" s="294"/>
      <c r="E18" s="294"/>
      <c r="F18" s="294"/>
      <c r="G18" s="294"/>
    </row>
    <row r="19" spans="2:7" ht="20.100000000000001" customHeight="1" x14ac:dyDescent="0.25">
      <c r="B19" s="294"/>
      <c r="C19" s="294"/>
      <c r="D19" s="294"/>
      <c r="E19" s="294"/>
      <c r="F19" s="294"/>
      <c r="G19" s="294"/>
    </row>
    <row r="20" spans="2:7" ht="20.100000000000001" customHeight="1" x14ac:dyDescent="0.25">
      <c r="B20" s="294"/>
      <c r="C20" s="294"/>
      <c r="D20" s="294"/>
      <c r="E20" s="294"/>
      <c r="F20" s="294"/>
      <c r="G20" s="294"/>
    </row>
    <row r="21" spans="2:7" ht="20.100000000000001" customHeight="1" x14ac:dyDescent="0.25">
      <c r="B21" s="294"/>
      <c r="C21" s="294"/>
      <c r="D21" s="294"/>
      <c r="E21" s="294"/>
      <c r="F21" s="294"/>
      <c r="G21" s="294"/>
    </row>
    <row r="22" spans="2:7" ht="20.100000000000001" customHeight="1" x14ac:dyDescent="0.25">
      <c r="B22" s="294"/>
      <c r="C22" s="294"/>
      <c r="D22" s="294"/>
      <c r="E22" s="294"/>
      <c r="F22" s="294"/>
      <c r="G22" s="294"/>
    </row>
    <row r="23" spans="2:7" ht="20.100000000000001" customHeight="1" x14ac:dyDescent="0.25">
      <c r="B23" s="294"/>
      <c r="C23" s="294"/>
      <c r="D23" s="294"/>
      <c r="E23" s="294"/>
      <c r="F23" s="294"/>
      <c r="G23" s="294"/>
    </row>
    <row r="24" spans="2:7" ht="20.100000000000001" customHeight="1" x14ac:dyDescent="0.25">
      <c r="B24" s="294"/>
      <c r="C24" s="294"/>
      <c r="D24" s="294"/>
      <c r="E24" s="294"/>
      <c r="F24" s="294"/>
      <c r="G24" s="294"/>
    </row>
    <row r="25" spans="2:7" ht="20.100000000000001" customHeight="1" x14ac:dyDescent="0.25">
      <c r="B25" s="294"/>
      <c r="C25" s="294"/>
      <c r="D25" s="294"/>
      <c r="E25" s="294"/>
      <c r="F25" s="294"/>
      <c r="G25" s="294"/>
    </row>
    <row r="26" spans="2:7" ht="20.100000000000001" customHeight="1" x14ac:dyDescent="0.25">
      <c r="B26" s="294"/>
      <c r="C26" s="294"/>
      <c r="D26" s="294"/>
      <c r="E26" s="294"/>
      <c r="F26" s="294"/>
      <c r="G26" s="294"/>
    </row>
    <row r="27" spans="2:7" ht="20.100000000000001" customHeight="1" x14ac:dyDescent="0.25">
      <c r="B27" s="294"/>
      <c r="C27" s="294"/>
      <c r="D27" s="294"/>
      <c r="E27" s="294"/>
      <c r="F27" s="294"/>
      <c r="G27" s="294"/>
    </row>
    <row r="28" spans="2:7" ht="20.100000000000001" customHeight="1" x14ac:dyDescent="0.25">
      <c r="B28" s="294"/>
      <c r="C28" s="294"/>
      <c r="D28" s="294"/>
      <c r="E28" s="294"/>
      <c r="F28" s="294"/>
      <c r="G28" s="294"/>
    </row>
    <row r="29" spans="2:7" ht="20.100000000000001" customHeight="1" x14ac:dyDescent="0.25">
      <c r="B29" s="294"/>
      <c r="C29" s="294"/>
      <c r="D29" s="294"/>
      <c r="E29" s="294"/>
      <c r="F29" s="294"/>
      <c r="G29" s="294"/>
    </row>
    <row r="30" spans="2:7" ht="20.100000000000001" customHeight="1" x14ac:dyDescent="0.25">
      <c r="B30" s="294"/>
      <c r="C30" s="294"/>
      <c r="D30" s="294"/>
      <c r="E30" s="294"/>
      <c r="F30" s="294"/>
      <c r="G30" s="294"/>
    </row>
    <row r="31" spans="2:7" ht="20.100000000000001" customHeight="1" x14ac:dyDescent="0.25">
      <c r="B31" s="294"/>
      <c r="C31" s="294"/>
      <c r="D31" s="294"/>
      <c r="E31" s="294"/>
      <c r="F31" s="294"/>
      <c r="G31" s="294"/>
    </row>
    <row r="32" spans="2:7" ht="20.100000000000001" customHeight="1" x14ac:dyDescent="0.25">
      <c r="B32" s="294"/>
      <c r="C32" s="294"/>
      <c r="D32" s="294"/>
      <c r="E32" s="294"/>
      <c r="F32" s="294"/>
      <c r="G32" s="294"/>
    </row>
    <row r="33" spans="2:7" ht="20.100000000000001" customHeight="1" x14ac:dyDescent="0.25">
      <c r="B33" s="294"/>
      <c r="C33" s="294"/>
      <c r="D33" s="294"/>
      <c r="E33" s="294"/>
      <c r="F33" s="294"/>
      <c r="G33" s="294"/>
    </row>
    <row r="34" spans="2:7" ht="20.100000000000001" customHeight="1" x14ac:dyDescent="0.25">
      <c r="B34" s="294"/>
      <c r="C34" s="294"/>
      <c r="D34" s="294"/>
      <c r="E34" s="294"/>
      <c r="F34" s="294"/>
      <c r="G34" s="294"/>
    </row>
    <row r="35" spans="2:7" ht="20.100000000000001" customHeight="1" x14ac:dyDescent="0.25">
      <c r="B35" s="294"/>
      <c r="C35" s="294"/>
      <c r="D35" s="294"/>
      <c r="E35" s="294"/>
      <c r="F35" s="294"/>
      <c r="G35" s="294"/>
    </row>
    <row r="36" spans="2:7" ht="20.100000000000001" customHeight="1" x14ac:dyDescent="0.25">
      <c r="B36" s="294"/>
      <c r="C36" s="294"/>
      <c r="D36" s="294"/>
      <c r="E36" s="294"/>
      <c r="F36" s="294"/>
      <c r="G36" s="294"/>
    </row>
    <row r="37" spans="2:7" ht="20.100000000000001" customHeight="1" x14ac:dyDescent="0.25">
      <c r="B37" s="294"/>
      <c r="C37" s="294"/>
      <c r="D37" s="294"/>
      <c r="E37" s="294"/>
      <c r="F37" s="294"/>
      <c r="G37" s="294"/>
    </row>
    <row r="38" spans="2:7" ht="20.100000000000001" customHeight="1" x14ac:dyDescent="0.25">
      <c r="B38" s="294"/>
      <c r="C38" s="294"/>
      <c r="D38" s="294"/>
      <c r="E38" s="294"/>
      <c r="F38" s="294"/>
      <c r="G38" s="294"/>
    </row>
    <row r="39" spans="2:7" ht="20.100000000000001" customHeight="1" x14ac:dyDescent="0.25">
      <c r="B39" s="294"/>
      <c r="C39" s="294"/>
      <c r="D39" s="294"/>
      <c r="E39" s="294"/>
      <c r="F39" s="294"/>
      <c r="G39" s="294"/>
    </row>
    <row r="40" spans="2:7" ht="20.100000000000001" customHeight="1" x14ac:dyDescent="0.25">
      <c r="B40" s="294"/>
      <c r="C40" s="294"/>
      <c r="D40" s="294"/>
      <c r="E40" s="294"/>
      <c r="F40" s="294"/>
      <c r="G40" s="294"/>
    </row>
    <row r="41" spans="2:7" ht="20.100000000000001" customHeight="1" x14ac:dyDescent="0.25">
      <c r="B41" s="294"/>
      <c r="C41" s="294"/>
      <c r="D41" s="294"/>
      <c r="E41" s="294"/>
      <c r="F41" s="294"/>
      <c r="G41" s="294"/>
    </row>
    <row r="42" spans="2:7" ht="20.100000000000001" customHeight="1" x14ac:dyDescent="0.25">
      <c r="B42" s="294"/>
      <c r="C42" s="294"/>
      <c r="D42" s="294"/>
      <c r="E42" s="294"/>
      <c r="F42" s="294"/>
      <c r="G42" s="294"/>
    </row>
    <row r="43" spans="2:7" ht="20.100000000000001" customHeight="1" x14ac:dyDescent="0.25">
      <c r="B43" s="294"/>
      <c r="C43" s="294"/>
      <c r="D43" s="294"/>
      <c r="E43" s="294"/>
      <c r="F43" s="294"/>
      <c r="G43" s="294"/>
    </row>
    <row r="44" spans="2:7" ht="20.100000000000001" customHeight="1" x14ac:dyDescent="0.25">
      <c r="B44" s="294"/>
      <c r="C44" s="294"/>
      <c r="D44" s="294"/>
      <c r="E44" s="294"/>
      <c r="F44" s="294"/>
      <c r="G44" s="294"/>
    </row>
    <row r="45" spans="2:7" ht="20.100000000000001" customHeight="1" x14ac:dyDescent="0.25">
      <c r="B45" s="294"/>
      <c r="C45" s="294"/>
      <c r="D45" s="294"/>
      <c r="E45" s="294"/>
      <c r="F45" s="294"/>
      <c r="G45" s="294"/>
    </row>
    <row r="46" spans="2:7" ht="20.100000000000001" customHeight="1" x14ac:dyDescent="0.25">
      <c r="B46" s="294"/>
      <c r="C46" s="294"/>
      <c r="D46" s="294"/>
      <c r="E46" s="294"/>
      <c r="F46" s="294"/>
      <c r="G46" s="294"/>
    </row>
    <row r="47" spans="2:7" ht="20.100000000000001" customHeight="1" x14ac:dyDescent="0.25">
      <c r="B47" s="294"/>
      <c r="C47" s="294"/>
      <c r="D47" s="294"/>
      <c r="E47" s="294"/>
      <c r="F47" s="294"/>
      <c r="G47" s="294"/>
    </row>
    <row r="48" spans="2:7" ht="20.100000000000001" customHeight="1" x14ac:dyDescent="0.25">
      <c r="B48" s="294"/>
      <c r="C48" s="294"/>
      <c r="D48" s="294"/>
      <c r="E48" s="294"/>
      <c r="F48" s="294"/>
      <c r="G48" s="294"/>
    </row>
    <row r="49" spans="2:7" ht="20.100000000000001" customHeight="1" x14ac:dyDescent="0.25">
      <c r="B49" s="294"/>
      <c r="C49" s="294"/>
      <c r="D49" s="294"/>
      <c r="E49" s="294"/>
      <c r="F49" s="294"/>
      <c r="G49" s="294"/>
    </row>
    <row r="50" spans="2:7" ht="20.100000000000001" customHeight="1" x14ac:dyDescent="0.25">
      <c r="B50" s="294"/>
      <c r="C50" s="294"/>
      <c r="D50" s="294"/>
      <c r="E50" s="294"/>
      <c r="F50" s="294"/>
      <c r="G50" s="294"/>
    </row>
    <row r="51" spans="2:7" ht="20.100000000000001" customHeight="1" x14ac:dyDescent="0.25">
      <c r="B51" s="187"/>
      <c r="C51" s="187"/>
      <c r="D51" s="187"/>
      <c r="E51" s="187"/>
      <c r="F51" s="187"/>
      <c r="G51" s="187"/>
    </row>
    <row r="52" spans="2:7" ht="20.100000000000001" customHeight="1" x14ac:dyDescent="0.25">
      <c r="B52" s="187"/>
      <c r="C52" s="187"/>
      <c r="D52" s="187"/>
      <c r="E52" s="187"/>
      <c r="F52" s="187"/>
      <c r="G52" s="187"/>
    </row>
  </sheetData>
  <mergeCells count="39">
    <mergeCell ref="B36:G36"/>
    <mergeCell ref="B37:G37"/>
    <mergeCell ref="B38:G38"/>
    <mergeCell ref="B43:G43"/>
    <mergeCell ref="B44:G44"/>
    <mergeCell ref="B31:G31"/>
    <mergeCell ref="B32:G32"/>
    <mergeCell ref="B33:G33"/>
    <mergeCell ref="B34:G34"/>
    <mergeCell ref="B35:G35"/>
    <mergeCell ref="B25:G25"/>
    <mergeCell ref="B12:G12"/>
    <mergeCell ref="B13:G13"/>
    <mergeCell ref="B14:G14"/>
    <mergeCell ref="B15:G15"/>
    <mergeCell ref="B16:G16"/>
    <mergeCell ref="B17:G17"/>
    <mergeCell ref="B18:G18"/>
    <mergeCell ref="B19:G19"/>
    <mergeCell ref="B20:G20"/>
    <mergeCell ref="B21:G21"/>
    <mergeCell ref="B22:G22"/>
    <mergeCell ref="B23:G23"/>
    <mergeCell ref="B24:G24"/>
    <mergeCell ref="B49:G49"/>
    <mergeCell ref="B50:G50"/>
    <mergeCell ref="B39:G39"/>
    <mergeCell ref="B40:G40"/>
    <mergeCell ref="B41:G41"/>
    <mergeCell ref="B42:G42"/>
    <mergeCell ref="B48:G48"/>
    <mergeCell ref="B45:G45"/>
    <mergeCell ref="B46:G46"/>
    <mergeCell ref="B47:G47"/>
    <mergeCell ref="B27:G27"/>
    <mergeCell ref="B28:G28"/>
    <mergeCell ref="B29:G29"/>
    <mergeCell ref="B30:G30"/>
    <mergeCell ref="B26:G26"/>
  </mergeCells>
  <phoneticPr fontId="14" type="noConversion"/>
  <hyperlinks>
    <hyperlink ref="B1" location="'Schedule Listing'!A1" display="Return to Schedule Listing" xr:uid="{11C7B74F-4328-4FD2-8B4B-9EB4E50E7341}"/>
  </hyperlinks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61FF5-BE22-4D2E-AE5F-07C1784D830B}">
  <dimension ref="A1:Q32"/>
  <sheetViews>
    <sheetView zoomScale="75" zoomScaleNormal="75" workbookViewId="0">
      <selection activeCell="Q5" sqref="Q5"/>
    </sheetView>
  </sheetViews>
  <sheetFormatPr defaultColWidth="8.7109375" defaultRowHeight="15" x14ac:dyDescent="0.25"/>
  <cols>
    <col min="1" max="1" width="16.5703125" customWidth="1"/>
    <col min="2" max="2" width="16.28515625" customWidth="1"/>
    <col min="3" max="3" width="5.42578125" customWidth="1"/>
    <col min="4" max="4" width="16.5703125" customWidth="1"/>
    <col min="5" max="5" width="14" customWidth="1"/>
    <col min="7" max="7" width="16.5703125" customWidth="1"/>
    <col min="8" max="8" width="12.7109375" customWidth="1"/>
  </cols>
  <sheetData>
    <row r="1" spans="1:17" ht="20.100000000000001" customHeight="1" x14ac:dyDescent="0.25">
      <c r="A1" s="299" t="s">
        <v>18</v>
      </c>
      <c r="B1" s="299"/>
      <c r="C1" s="299"/>
    </row>
    <row r="2" spans="1:17" ht="20.100000000000001" customHeight="1" x14ac:dyDescent="0.25">
      <c r="A2" s="81"/>
      <c r="B2" s="81"/>
      <c r="C2" s="81"/>
    </row>
    <row r="3" spans="1:17" ht="20.100000000000001" customHeight="1" x14ac:dyDescent="0.25">
      <c r="A3" s="300" t="s">
        <v>265</v>
      </c>
      <c r="B3" s="300"/>
      <c r="C3" s="300"/>
    </row>
    <row r="4" spans="1:17" ht="20.100000000000001" customHeight="1" x14ac:dyDescent="0.25">
      <c r="L4">
        <v>1</v>
      </c>
      <c r="M4">
        <v>2</v>
      </c>
      <c r="N4">
        <v>3</v>
      </c>
      <c r="O4">
        <v>4</v>
      </c>
      <c r="P4">
        <v>5</v>
      </c>
      <c r="Q4">
        <v>10</v>
      </c>
    </row>
    <row r="5" spans="1:17" ht="20.100000000000001" customHeight="1" x14ac:dyDescent="0.25">
      <c r="A5" s="297" t="s">
        <v>161</v>
      </c>
      <c r="B5" s="298"/>
      <c r="C5" s="2"/>
      <c r="D5" s="297" t="s">
        <v>162</v>
      </c>
      <c r="E5" s="298"/>
      <c r="G5" s="297" t="s">
        <v>139</v>
      </c>
      <c r="H5" s="298"/>
      <c r="L5" s="224">
        <v>2.5000000000000001E-3</v>
      </c>
      <c r="M5" s="224">
        <v>2.5000000000000001E-3</v>
      </c>
      <c r="N5" s="224">
        <v>5.0000000000000001E-3</v>
      </c>
      <c r="O5" s="224">
        <v>5.0000000000000001E-3</v>
      </c>
      <c r="P5" s="224">
        <v>0.01</v>
      </c>
      <c r="Q5" s="224">
        <v>1.2500000000000001E-2</v>
      </c>
    </row>
    <row r="6" spans="1:17" ht="20.100000000000001" customHeight="1" x14ac:dyDescent="0.25">
      <c r="A6" s="73" t="s">
        <v>163</v>
      </c>
      <c r="B6" s="73" t="s">
        <v>164</v>
      </c>
      <c r="D6" s="73" t="s">
        <v>165</v>
      </c>
      <c r="E6" s="73" t="s">
        <v>164</v>
      </c>
      <c r="G6" s="73" t="s">
        <v>165</v>
      </c>
      <c r="H6" s="73" t="s">
        <v>164</v>
      </c>
    </row>
    <row r="7" spans="1:17" ht="20.100000000000001" customHeight="1" x14ac:dyDescent="0.25">
      <c r="A7" s="74">
        <v>1.2500000000000001E-2</v>
      </c>
      <c r="B7" s="29" t="s">
        <v>166</v>
      </c>
      <c r="D7" s="74">
        <v>1.2500000000000001E-2</v>
      </c>
      <c r="E7" s="29" t="s">
        <v>166</v>
      </c>
      <c r="G7" s="75">
        <v>1.2500000000000001E-2</v>
      </c>
      <c r="H7" s="29" t="s">
        <v>140</v>
      </c>
    </row>
    <row r="8" spans="1:17" ht="20.100000000000001" customHeight="1" x14ac:dyDescent="0.25">
      <c r="A8" s="75">
        <v>1.7500000000000002E-2</v>
      </c>
      <c r="B8" s="29" t="s">
        <v>167</v>
      </c>
      <c r="D8" s="75">
        <v>1.7500000000000002E-2</v>
      </c>
      <c r="E8" s="29" t="s">
        <v>168</v>
      </c>
      <c r="G8" s="75">
        <v>1.7500000000000002E-2</v>
      </c>
      <c r="H8" s="29" t="s">
        <v>169</v>
      </c>
    </row>
    <row r="9" spans="1:17" ht="20.100000000000001" customHeight="1" x14ac:dyDescent="0.25">
      <c r="A9" s="75">
        <v>1.7500000000000002E-2</v>
      </c>
      <c r="B9" s="29" t="s">
        <v>141</v>
      </c>
      <c r="D9" s="75">
        <v>1.7500000000000002E-2</v>
      </c>
      <c r="E9" s="29" t="s">
        <v>141</v>
      </c>
      <c r="G9" s="75">
        <v>1.7500000000000002E-2</v>
      </c>
      <c r="H9" s="29" t="s">
        <v>170</v>
      </c>
    </row>
    <row r="10" spans="1:17" ht="20.100000000000001" customHeight="1" x14ac:dyDescent="0.25">
      <c r="A10" s="75">
        <v>1.7500000000000002E-2</v>
      </c>
      <c r="B10" s="29" t="s">
        <v>151</v>
      </c>
      <c r="D10" s="75">
        <v>1.7500000000000002E-2</v>
      </c>
      <c r="E10" s="29" t="s">
        <v>171</v>
      </c>
      <c r="G10" s="75">
        <v>1.7500000000000002E-2</v>
      </c>
      <c r="H10" s="29" t="s">
        <v>172</v>
      </c>
    </row>
    <row r="11" spans="1:17" ht="20.100000000000001" customHeight="1" x14ac:dyDescent="0.25">
      <c r="A11" s="75">
        <v>0.03</v>
      </c>
      <c r="B11" s="29" t="s">
        <v>173</v>
      </c>
      <c r="D11" s="75">
        <v>0.03</v>
      </c>
      <c r="E11" s="29" t="s">
        <v>174</v>
      </c>
      <c r="G11" s="75">
        <v>0.03</v>
      </c>
      <c r="H11" s="29" t="s">
        <v>30</v>
      </c>
    </row>
    <row r="12" spans="1:17" ht="20.100000000000001" customHeight="1" x14ac:dyDescent="0.25">
      <c r="A12" s="75">
        <v>0.03</v>
      </c>
      <c r="B12" s="29" t="s">
        <v>28</v>
      </c>
      <c r="D12" s="75">
        <v>0.03</v>
      </c>
      <c r="E12" s="29" t="s">
        <v>28</v>
      </c>
      <c r="G12" s="75">
        <v>0.03</v>
      </c>
      <c r="H12" s="29" t="s">
        <v>92</v>
      </c>
    </row>
    <row r="13" spans="1:17" ht="20.100000000000001" customHeight="1" x14ac:dyDescent="0.25">
      <c r="A13" s="75">
        <v>0.03</v>
      </c>
      <c r="B13" s="29" t="s">
        <v>175</v>
      </c>
      <c r="D13" s="75">
        <v>0.03</v>
      </c>
      <c r="E13" s="29" t="s">
        <v>176</v>
      </c>
      <c r="G13" s="75">
        <v>0.03</v>
      </c>
      <c r="H13" s="29" t="s">
        <v>93</v>
      </c>
    </row>
    <row r="14" spans="1:17" ht="20.100000000000001" customHeight="1" x14ac:dyDescent="0.25">
      <c r="A14" s="75">
        <v>4.7500000000000001E-2</v>
      </c>
      <c r="B14" s="29" t="s">
        <v>177</v>
      </c>
      <c r="D14" s="75">
        <v>4.7500000000000001E-2</v>
      </c>
      <c r="E14" s="29" t="s">
        <v>178</v>
      </c>
      <c r="G14" s="75">
        <v>4.7500000000000001E-2</v>
      </c>
      <c r="H14" s="29" t="s">
        <v>179</v>
      </c>
    </row>
    <row r="15" spans="1:17" ht="20.100000000000001" customHeight="1" x14ac:dyDescent="0.25">
      <c r="A15" s="75">
        <v>4.7500000000000001E-2</v>
      </c>
      <c r="B15" s="29" t="s">
        <v>145</v>
      </c>
      <c r="D15" s="75">
        <v>4.7500000000000001E-2</v>
      </c>
      <c r="E15" s="29" t="s">
        <v>145</v>
      </c>
      <c r="G15" s="75">
        <v>4.7500000000000001E-2</v>
      </c>
      <c r="H15" s="29" t="s">
        <v>180</v>
      </c>
    </row>
    <row r="16" spans="1:17" ht="20.100000000000001" customHeight="1" x14ac:dyDescent="0.25">
      <c r="A16" s="75">
        <v>4.7500000000000001E-2</v>
      </c>
      <c r="B16" s="29" t="s">
        <v>181</v>
      </c>
      <c r="D16" s="75">
        <v>4.7500000000000001E-2</v>
      </c>
      <c r="E16" s="29" t="s">
        <v>182</v>
      </c>
      <c r="G16" s="75">
        <v>4.7500000000000001E-2</v>
      </c>
      <c r="H16" s="29" t="s">
        <v>183</v>
      </c>
    </row>
    <row r="17" spans="1:8" ht="20.100000000000001" customHeight="1" x14ac:dyDescent="0.25">
      <c r="A17" s="75">
        <v>0.08</v>
      </c>
      <c r="B17" s="29" t="s">
        <v>149</v>
      </c>
      <c r="D17" s="75">
        <v>0.08</v>
      </c>
      <c r="E17" s="29" t="s">
        <v>184</v>
      </c>
      <c r="G17" s="75">
        <v>0.08</v>
      </c>
      <c r="H17" s="29" t="s">
        <v>185</v>
      </c>
    </row>
    <row r="18" spans="1:8" ht="20.100000000000001" customHeight="1" x14ac:dyDescent="0.25">
      <c r="A18" s="75">
        <v>0.08</v>
      </c>
      <c r="B18" s="29" t="s">
        <v>186</v>
      </c>
      <c r="D18" s="75">
        <v>0.08</v>
      </c>
      <c r="E18" s="29" t="s">
        <v>186</v>
      </c>
      <c r="G18" s="75">
        <v>0.08</v>
      </c>
      <c r="H18" s="29" t="s">
        <v>187</v>
      </c>
    </row>
    <row r="19" spans="1:8" ht="20.100000000000001" customHeight="1" x14ac:dyDescent="0.25">
      <c r="A19" s="75">
        <v>0.08</v>
      </c>
      <c r="B19" s="29" t="s">
        <v>188</v>
      </c>
      <c r="D19" s="75">
        <v>0.08</v>
      </c>
      <c r="E19" s="29" t="s">
        <v>152</v>
      </c>
      <c r="G19" s="75">
        <v>0.08</v>
      </c>
      <c r="H19" s="29" t="s">
        <v>189</v>
      </c>
    </row>
    <row r="20" spans="1:8" ht="20.100000000000001" customHeight="1" x14ac:dyDescent="0.25">
      <c r="A20" s="75">
        <v>0.105</v>
      </c>
      <c r="B20" s="29" t="s">
        <v>190</v>
      </c>
      <c r="D20" s="75">
        <v>0.105</v>
      </c>
      <c r="E20" s="29" t="s">
        <v>191</v>
      </c>
      <c r="G20" s="75">
        <v>0.105</v>
      </c>
      <c r="H20" s="29" t="s">
        <v>34</v>
      </c>
    </row>
    <row r="21" spans="1:8" ht="20.100000000000001" customHeight="1" x14ac:dyDescent="0.25">
      <c r="A21" s="75">
        <v>0.105</v>
      </c>
      <c r="B21" s="29" t="s">
        <v>32</v>
      </c>
      <c r="D21" s="75">
        <v>0.105</v>
      </c>
      <c r="E21" s="29" t="s">
        <v>32</v>
      </c>
      <c r="G21" s="75">
        <v>0.105</v>
      </c>
      <c r="H21" s="29" t="s">
        <v>35</v>
      </c>
    </row>
    <row r="22" spans="1:8" ht="20.100000000000001" customHeight="1" x14ac:dyDescent="0.25">
      <c r="A22" s="75">
        <v>0.105</v>
      </c>
      <c r="B22" s="29" t="s">
        <v>192</v>
      </c>
      <c r="D22" s="75">
        <v>0.105</v>
      </c>
      <c r="E22" s="29" t="s">
        <v>193</v>
      </c>
      <c r="G22" s="75">
        <v>0.105</v>
      </c>
      <c r="H22" s="29" t="s">
        <v>37</v>
      </c>
    </row>
    <row r="23" spans="1:8" ht="20.100000000000001" customHeight="1" x14ac:dyDescent="0.25">
      <c r="A23" s="75">
        <v>0.18</v>
      </c>
      <c r="B23" s="29" t="s">
        <v>154</v>
      </c>
      <c r="D23" s="75">
        <v>0.18</v>
      </c>
      <c r="E23" s="29" t="s">
        <v>194</v>
      </c>
      <c r="G23" s="75">
        <v>0.18</v>
      </c>
      <c r="H23" s="29" t="s">
        <v>195</v>
      </c>
    </row>
    <row r="24" spans="1:8" ht="20.100000000000001" customHeight="1" x14ac:dyDescent="0.25">
      <c r="A24" s="74">
        <v>0.06</v>
      </c>
      <c r="B24" s="29" t="s">
        <v>146</v>
      </c>
      <c r="D24" s="74">
        <v>0.06</v>
      </c>
      <c r="E24" s="29" t="s">
        <v>146</v>
      </c>
      <c r="G24" s="74">
        <v>0.06</v>
      </c>
      <c r="H24" s="29" t="s">
        <v>146</v>
      </c>
    </row>
    <row r="25" spans="1:8" ht="20.100000000000001" customHeight="1" x14ac:dyDescent="0.25"/>
    <row r="26" spans="1:8" ht="20.100000000000001" customHeight="1" x14ac:dyDescent="0.25"/>
    <row r="27" spans="1:8" ht="20.100000000000001" customHeight="1" x14ac:dyDescent="0.25"/>
    <row r="28" spans="1:8" ht="20.100000000000001" customHeight="1" x14ac:dyDescent="0.25"/>
    <row r="29" spans="1:8" ht="20.100000000000001" customHeight="1" x14ac:dyDescent="0.25"/>
    <row r="30" spans="1:8" ht="20.100000000000001" customHeight="1" x14ac:dyDescent="0.25"/>
    <row r="31" spans="1:8" ht="20.100000000000001" customHeight="1" x14ac:dyDescent="0.25"/>
    <row r="32" spans="1:8" ht="20.100000000000001" customHeight="1" x14ac:dyDescent="0.25"/>
  </sheetData>
  <mergeCells count="5">
    <mergeCell ref="G5:H5"/>
    <mergeCell ref="A5:B5"/>
    <mergeCell ref="D5:E5"/>
    <mergeCell ref="A1:C1"/>
    <mergeCell ref="A3:C3"/>
  </mergeCells>
  <hyperlinks>
    <hyperlink ref="A1" location="'Schedule Listing'!A1" display="Return to Schedule Listing" xr:uid="{DE98B08F-404E-418C-8E12-AE0E9566543D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6C166-CEEA-42D1-BC51-F4F8AD37A349}">
  <dimension ref="A1:O54"/>
  <sheetViews>
    <sheetView topLeftCell="F1" workbookViewId="0"/>
  </sheetViews>
  <sheetFormatPr defaultColWidth="8.7109375" defaultRowHeight="15" x14ac:dyDescent="0.25"/>
  <cols>
    <col min="1" max="1" width="36.42578125" customWidth="1"/>
    <col min="2" max="2" width="11.5703125" customWidth="1"/>
    <col min="3" max="3" width="5.5703125" customWidth="1"/>
    <col min="4" max="4" width="15" bestFit="1" customWidth="1"/>
    <col min="5" max="11" width="15.85546875" bestFit="1" customWidth="1"/>
    <col min="12" max="12" width="15.85546875" customWidth="1"/>
    <col min="13" max="15" width="14.5703125" customWidth="1"/>
  </cols>
  <sheetData>
    <row r="1" spans="1:15" s="159" customFormat="1" ht="20.100000000000001" customHeight="1" x14ac:dyDescent="0.25">
      <c r="A1" s="214" t="s">
        <v>129</v>
      </c>
      <c r="B1" s="215" t="s">
        <v>198</v>
      </c>
      <c r="C1" s="215"/>
      <c r="D1" s="216" t="s">
        <v>155</v>
      </c>
      <c r="E1" s="110" t="s">
        <v>150</v>
      </c>
      <c r="F1" s="110" t="s">
        <v>143</v>
      </c>
      <c r="G1" s="110" t="s">
        <v>144</v>
      </c>
      <c r="H1" s="110" t="s">
        <v>153</v>
      </c>
      <c r="I1" s="110" t="s">
        <v>148</v>
      </c>
      <c r="J1" s="110" t="s">
        <v>162</v>
      </c>
      <c r="K1" s="110" t="s">
        <v>139</v>
      </c>
      <c r="L1" s="110" t="s">
        <v>146</v>
      </c>
      <c r="M1" s="110" t="s">
        <v>199</v>
      </c>
      <c r="N1" s="110" t="s">
        <v>200</v>
      </c>
      <c r="O1" s="110"/>
    </row>
    <row r="2" spans="1:15" s="159" customFormat="1" x14ac:dyDescent="0.25">
      <c r="A2" s="159" t="s">
        <v>155</v>
      </c>
      <c r="B2" s="217">
        <v>0</v>
      </c>
      <c r="E2" s="159" t="s">
        <v>155</v>
      </c>
      <c r="F2" s="159" t="s">
        <v>155</v>
      </c>
      <c r="G2" s="159" t="s">
        <v>155</v>
      </c>
      <c r="H2" s="159" t="s">
        <v>155</v>
      </c>
      <c r="I2" s="159" t="s">
        <v>155</v>
      </c>
      <c r="J2" s="159" t="s">
        <v>155</v>
      </c>
      <c r="K2" s="159" t="s">
        <v>155</v>
      </c>
      <c r="L2" s="159" t="s">
        <v>155</v>
      </c>
      <c r="M2" s="159" t="s">
        <v>166</v>
      </c>
      <c r="N2" s="111">
        <v>1.2500000000000001E-2</v>
      </c>
      <c r="O2" s="111"/>
    </row>
    <row r="3" spans="1:15" s="159" customFormat="1" x14ac:dyDescent="0.25">
      <c r="A3" s="159" t="s">
        <v>142</v>
      </c>
      <c r="B3" s="217">
        <v>0</v>
      </c>
      <c r="E3" s="159" t="s">
        <v>166</v>
      </c>
      <c r="F3" s="159" t="s">
        <v>166</v>
      </c>
      <c r="G3" s="159" t="s">
        <v>166</v>
      </c>
      <c r="H3" s="159" t="s">
        <v>166</v>
      </c>
      <c r="I3" s="159" t="s">
        <v>166</v>
      </c>
      <c r="J3" s="159" t="s">
        <v>166</v>
      </c>
      <c r="K3" s="159" t="s">
        <v>140</v>
      </c>
      <c r="L3" s="159" t="s">
        <v>146</v>
      </c>
      <c r="M3" s="159" t="s">
        <v>167</v>
      </c>
      <c r="N3" s="111">
        <v>1.7500000000000002E-2</v>
      </c>
      <c r="O3" s="111"/>
    </row>
    <row r="4" spans="1:15" s="159" customFormat="1" x14ac:dyDescent="0.25">
      <c r="A4" s="159" t="s">
        <v>138</v>
      </c>
      <c r="B4" s="217">
        <v>0.7</v>
      </c>
      <c r="E4" s="159" t="s">
        <v>167</v>
      </c>
      <c r="F4" s="159" t="s">
        <v>167</v>
      </c>
      <c r="G4" s="159" t="s">
        <v>167</v>
      </c>
      <c r="H4" s="159" t="s">
        <v>167</v>
      </c>
      <c r="I4" s="159" t="s">
        <v>167</v>
      </c>
      <c r="J4" s="159" t="s">
        <v>168</v>
      </c>
      <c r="K4" s="159" t="s">
        <v>169</v>
      </c>
      <c r="M4" s="159" t="s">
        <v>141</v>
      </c>
      <c r="N4" s="111">
        <v>1.7500000000000002E-2</v>
      </c>
      <c r="O4" s="111"/>
    </row>
    <row r="5" spans="1:15" s="159" customFormat="1" x14ac:dyDescent="0.25">
      <c r="A5" s="159" t="s">
        <v>147</v>
      </c>
      <c r="B5" s="217">
        <v>0</v>
      </c>
      <c r="E5" s="159" t="s">
        <v>141</v>
      </c>
      <c r="F5" s="159" t="s">
        <v>141</v>
      </c>
      <c r="G5" s="159" t="s">
        <v>141</v>
      </c>
      <c r="H5" s="159" t="s">
        <v>141</v>
      </c>
      <c r="I5" s="159" t="s">
        <v>141</v>
      </c>
      <c r="J5" s="159" t="s">
        <v>141</v>
      </c>
      <c r="K5" s="159" t="s">
        <v>170</v>
      </c>
      <c r="M5" s="159" t="s">
        <v>151</v>
      </c>
      <c r="N5" s="111">
        <v>1.7500000000000002E-2</v>
      </c>
      <c r="O5" s="111"/>
    </row>
    <row r="6" spans="1:15" s="159" customFormat="1" x14ac:dyDescent="0.25">
      <c r="E6" s="159" t="s">
        <v>151</v>
      </c>
      <c r="F6" s="159" t="s">
        <v>151</v>
      </c>
      <c r="G6" s="159" t="s">
        <v>151</v>
      </c>
      <c r="H6" s="159" t="s">
        <v>151</v>
      </c>
      <c r="I6" s="159" t="s">
        <v>151</v>
      </c>
      <c r="J6" s="159" t="s">
        <v>171</v>
      </c>
      <c r="K6" s="159" t="s">
        <v>172</v>
      </c>
      <c r="M6" s="159" t="s">
        <v>173</v>
      </c>
      <c r="N6" s="111">
        <v>0.03</v>
      </c>
      <c r="O6" s="111"/>
    </row>
    <row r="7" spans="1:15" s="159" customFormat="1" x14ac:dyDescent="0.25">
      <c r="A7" s="215" t="s">
        <v>201</v>
      </c>
      <c r="E7" s="159" t="s">
        <v>173</v>
      </c>
      <c r="F7" s="159" t="s">
        <v>173</v>
      </c>
      <c r="G7" s="159" t="s">
        <v>173</v>
      </c>
      <c r="H7" s="159" t="s">
        <v>173</v>
      </c>
      <c r="I7" s="159" t="s">
        <v>173</v>
      </c>
      <c r="J7" s="159" t="s">
        <v>174</v>
      </c>
      <c r="K7" s="159" t="s">
        <v>30</v>
      </c>
      <c r="M7" s="159" t="s">
        <v>28</v>
      </c>
      <c r="N7" s="111">
        <v>0.03</v>
      </c>
      <c r="O7" s="111"/>
    </row>
    <row r="8" spans="1:15" s="159" customFormat="1" x14ac:dyDescent="0.25">
      <c r="A8" s="218" t="s">
        <v>155</v>
      </c>
      <c r="E8" s="159" t="s">
        <v>28</v>
      </c>
      <c r="F8" s="159" t="s">
        <v>28</v>
      </c>
      <c r="G8" s="159" t="s">
        <v>28</v>
      </c>
      <c r="H8" s="159" t="s">
        <v>28</v>
      </c>
      <c r="I8" s="159" t="s">
        <v>28</v>
      </c>
      <c r="J8" s="159" t="s">
        <v>28</v>
      </c>
      <c r="K8" s="159" t="s">
        <v>92</v>
      </c>
      <c r="M8" s="159" t="s">
        <v>175</v>
      </c>
      <c r="N8" s="111">
        <v>0.03</v>
      </c>
      <c r="O8" s="111"/>
    </row>
    <row r="9" spans="1:15" s="159" customFormat="1" x14ac:dyDescent="0.25">
      <c r="A9" s="159" t="s">
        <v>137</v>
      </c>
      <c r="E9" s="159" t="s">
        <v>175</v>
      </c>
      <c r="F9" s="159" t="s">
        <v>175</v>
      </c>
      <c r="G9" s="159" t="s">
        <v>175</v>
      </c>
      <c r="H9" s="159" t="s">
        <v>175</v>
      </c>
      <c r="I9" s="159" t="s">
        <v>175</v>
      </c>
      <c r="J9" s="159" t="s">
        <v>176</v>
      </c>
      <c r="K9" s="159" t="s">
        <v>93</v>
      </c>
      <c r="M9" s="159" t="s">
        <v>177</v>
      </c>
      <c r="N9" s="111">
        <v>4.7500000000000001E-2</v>
      </c>
      <c r="O9" s="111"/>
    </row>
    <row r="10" spans="1:15" s="159" customFormat="1" x14ac:dyDescent="0.25">
      <c r="A10" s="159" t="s">
        <v>202</v>
      </c>
      <c r="E10" s="159" t="s">
        <v>177</v>
      </c>
      <c r="F10" s="159" t="s">
        <v>177</v>
      </c>
      <c r="G10" s="159" t="s">
        <v>177</v>
      </c>
      <c r="H10" s="159" t="s">
        <v>177</v>
      </c>
      <c r="I10" s="159" t="s">
        <v>177</v>
      </c>
      <c r="J10" s="159" t="s">
        <v>178</v>
      </c>
      <c r="K10" s="159" t="s">
        <v>179</v>
      </c>
      <c r="M10" s="159" t="s">
        <v>145</v>
      </c>
      <c r="N10" s="111">
        <v>4.7500000000000001E-2</v>
      </c>
      <c r="O10" s="111"/>
    </row>
    <row r="11" spans="1:15" s="159" customFormat="1" x14ac:dyDescent="0.25">
      <c r="A11" s="159" t="s">
        <v>203</v>
      </c>
      <c r="E11" s="159" t="s">
        <v>145</v>
      </c>
      <c r="F11" s="159" t="s">
        <v>145</v>
      </c>
      <c r="G11" s="159" t="s">
        <v>145</v>
      </c>
      <c r="H11" s="159" t="s">
        <v>145</v>
      </c>
      <c r="I11" s="159" t="s">
        <v>145</v>
      </c>
      <c r="J11" s="159" t="s">
        <v>145</v>
      </c>
      <c r="K11" s="159" t="s">
        <v>180</v>
      </c>
      <c r="M11" s="159" t="s">
        <v>181</v>
      </c>
      <c r="N11" s="111">
        <v>4.7500000000000001E-2</v>
      </c>
      <c r="O11" s="111"/>
    </row>
    <row r="12" spans="1:15" s="159" customFormat="1" x14ac:dyDescent="0.25">
      <c r="E12" s="159" t="s">
        <v>181</v>
      </c>
      <c r="F12" s="159" t="s">
        <v>181</v>
      </c>
      <c r="G12" s="159" t="s">
        <v>181</v>
      </c>
      <c r="H12" s="159" t="s">
        <v>181</v>
      </c>
      <c r="I12" s="159" t="s">
        <v>181</v>
      </c>
      <c r="J12" s="159" t="s">
        <v>182</v>
      </c>
      <c r="K12" s="159" t="s">
        <v>183</v>
      </c>
      <c r="M12" s="159" t="s">
        <v>149</v>
      </c>
      <c r="N12" s="111">
        <v>0.08</v>
      </c>
      <c r="O12" s="111"/>
    </row>
    <row r="13" spans="1:15" s="159" customFormat="1" x14ac:dyDescent="0.25">
      <c r="A13" s="215" t="s">
        <v>204</v>
      </c>
      <c r="E13" s="159" t="s">
        <v>149</v>
      </c>
      <c r="F13" s="159" t="s">
        <v>149</v>
      </c>
      <c r="G13" s="159" t="s">
        <v>149</v>
      </c>
      <c r="H13" s="159" t="s">
        <v>149</v>
      </c>
      <c r="I13" s="159" t="s">
        <v>149</v>
      </c>
      <c r="J13" s="159" t="s">
        <v>184</v>
      </c>
      <c r="K13" s="159" t="s">
        <v>185</v>
      </c>
      <c r="M13" s="159" t="s">
        <v>186</v>
      </c>
      <c r="N13" s="111">
        <v>0.08</v>
      </c>
      <c r="O13" s="111"/>
    </row>
    <row r="14" spans="1:15" x14ac:dyDescent="0.25">
      <c r="A14" s="147" t="s">
        <v>155</v>
      </c>
      <c r="E14" t="s">
        <v>186</v>
      </c>
      <c r="F14" t="s">
        <v>186</v>
      </c>
      <c r="G14" t="s">
        <v>186</v>
      </c>
      <c r="H14" t="s">
        <v>186</v>
      </c>
      <c r="I14" t="s">
        <v>186</v>
      </c>
      <c r="J14" t="s">
        <v>186</v>
      </c>
      <c r="K14" t="s">
        <v>187</v>
      </c>
      <c r="M14" t="s">
        <v>188</v>
      </c>
      <c r="N14" s="111">
        <v>0.08</v>
      </c>
      <c r="O14" s="111"/>
    </row>
    <row r="15" spans="1:15" x14ac:dyDescent="0.25">
      <c r="A15" t="s">
        <v>159</v>
      </c>
      <c r="E15" t="s">
        <v>188</v>
      </c>
      <c r="F15" t="s">
        <v>188</v>
      </c>
      <c r="G15" t="s">
        <v>188</v>
      </c>
      <c r="H15" t="s">
        <v>188</v>
      </c>
      <c r="I15" t="s">
        <v>188</v>
      </c>
      <c r="J15" t="s">
        <v>152</v>
      </c>
      <c r="K15" t="s">
        <v>189</v>
      </c>
      <c r="M15" t="s">
        <v>190</v>
      </c>
      <c r="N15" s="111">
        <v>0.105</v>
      </c>
      <c r="O15" s="111"/>
    </row>
    <row r="16" spans="1:15" x14ac:dyDescent="0.25">
      <c r="A16" t="s">
        <v>205</v>
      </c>
      <c r="E16" t="s">
        <v>190</v>
      </c>
      <c r="F16" t="s">
        <v>190</v>
      </c>
      <c r="G16" t="s">
        <v>190</v>
      </c>
      <c r="H16" t="s">
        <v>190</v>
      </c>
      <c r="I16" t="s">
        <v>190</v>
      </c>
      <c r="J16" t="s">
        <v>191</v>
      </c>
      <c r="K16" t="s">
        <v>34</v>
      </c>
      <c r="M16" t="s">
        <v>32</v>
      </c>
      <c r="N16" s="111">
        <v>0.105</v>
      </c>
      <c r="O16" s="111"/>
    </row>
    <row r="17" spans="5:15" x14ac:dyDescent="0.25">
      <c r="E17" t="s">
        <v>32</v>
      </c>
      <c r="F17" t="s">
        <v>32</v>
      </c>
      <c r="G17" t="s">
        <v>32</v>
      </c>
      <c r="H17" t="s">
        <v>32</v>
      </c>
      <c r="I17" t="s">
        <v>32</v>
      </c>
      <c r="J17" t="s">
        <v>32</v>
      </c>
      <c r="K17" t="s">
        <v>35</v>
      </c>
      <c r="M17" t="s">
        <v>192</v>
      </c>
      <c r="N17" s="111">
        <v>0.105</v>
      </c>
      <c r="O17" s="111"/>
    </row>
    <row r="18" spans="5:15" x14ac:dyDescent="0.25">
      <c r="E18" t="s">
        <v>192</v>
      </c>
      <c r="F18" t="s">
        <v>192</v>
      </c>
      <c r="G18" t="s">
        <v>192</v>
      </c>
      <c r="H18" t="s">
        <v>192</v>
      </c>
      <c r="I18" t="s">
        <v>192</v>
      </c>
      <c r="J18" t="s">
        <v>193</v>
      </c>
      <c r="K18" t="s">
        <v>37</v>
      </c>
      <c r="M18" t="s">
        <v>154</v>
      </c>
      <c r="N18" s="111">
        <v>0.18</v>
      </c>
      <c r="O18" s="111"/>
    </row>
    <row r="19" spans="5:15" x14ac:dyDescent="0.25">
      <c r="E19" t="s">
        <v>154</v>
      </c>
      <c r="F19" t="s">
        <v>154</v>
      </c>
      <c r="G19" t="s">
        <v>154</v>
      </c>
      <c r="H19" t="s">
        <v>154</v>
      </c>
      <c r="I19" t="s">
        <v>154</v>
      </c>
      <c r="J19" t="s">
        <v>194</v>
      </c>
      <c r="K19" t="s">
        <v>195</v>
      </c>
      <c r="M19" t="s">
        <v>166</v>
      </c>
      <c r="N19" s="111">
        <v>1.2500000000000001E-2</v>
      </c>
      <c r="O19" s="111"/>
    </row>
    <row r="20" spans="5:15" x14ac:dyDescent="0.25">
      <c r="E20" t="s">
        <v>146</v>
      </c>
      <c r="F20" t="s">
        <v>146</v>
      </c>
      <c r="G20" t="s">
        <v>146</v>
      </c>
      <c r="H20" t="s">
        <v>146</v>
      </c>
      <c r="I20" t="s">
        <v>146</v>
      </c>
      <c r="J20" t="s">
        <v>146</v>
      </c>
      <c r="K20" t="s">
        <v>146</v>
      </c>
      <c r="M20" t="s">
        <v>168</v>
      </c>
      <c r="N20" s="111">
        <v>1.7500000000000002E-2</v>
      </c>
      <c r="O20" s="111"/>
    </row>
    <row r="21" spans="5:15" x14ac:dyDescent="0.25">
      <c r="M21" t="s">
        <v>141</v>
      </c>
      <c r="N21" s="111">
        <v>1.7500000000000002E-2</v>
      </c>
      <c r="O21" s="111"/>
    </row>
    <row r="22" spans="5:15" x14ac:dyDescent="0.25">
      <c r="M22" t="s">
        <v>171</v>
      </c>
      <c r="N22" s="111">
        <v>1.7500000000000002E-2</v>
      </c>
      <c r="O22" s="111"/>
    </row>
    <row r="23" spans="5:15" x14ac:dyDescent="0.25">
      <c r="M23" t="s">
        <v>174</v>
      </c>
      <c r="N23" s="111">
        <v>0.03</v>
      </c>
      <c r="O23" s="111"/>
    </row>
    <row r="24" spans="5:15" x14ac:dyDescent="0.25">
      <c r="M24" t="s">
        <v>28</v>
      </c>
      <c r="N24" s="111">
        <v>0.03</v>
      </c>
      <c r="O24" s="111"/>
    </row>
    <row r="25" spans="5:15" x14ac:dyDescent="0.25">
      <c r="M25" t="s">
        <v>176</v>
      </c>
      <c r="N25" s="111">
        <v>0.03</v>
      </c>
      <c r="O25" s="111"/>
    </row>
    <row r="26" spans="5:15" x14ac:dyDescent="0.25">
      <c r="M26" t="s">
        <v>178</v>
      </c>
      <c r="N26" s="111">
        <v>4.7500000000000001E-2</v>
      </c>
      <c r="O26" s="111"/>
    </row>
    <row r="27" spans="5:15" x14ac:dyDescent="0.25">
      <c r="M27" t="s">
        <v>145</v>
      </c>
      <c r="N27" s="111">
        <v>4.7500000000000001E-2</v>
      </c>
      <c r="O27" s="111"/>
    </row>
    <row r="28" spans="5:15" x14ac:dyDescent="0.25">
      <c r="M28" t="s">
        <v>182</v>
      </c>
      <c r="N28" s="111">
        <v>4.7500000000000001E-2</v>
      </c>
      <c r="O28" s="111"/>
    </row>
    <row r="29" spans="5:15" x14ac:dyDescent="0.25">
      <c r="M29" t="s">
        <v>184</v>
      </c>
      <c r="N29" s="111">
        <v>0.08</v>
      </c>
      <c r="O29" s="111"/>
    </row>
    <row r="30" spans="5:15" x14ac:dyDescent="0.25">
      <c r="M30" t="s">
        <v>186</v>
      </c>
      <c r="N30" s="111">
        <v>0.08</v>
      </c>
      <c r="O30" s="111"/>
    </row>
    <row r="31" spans="5:15" x14ac:dyDescent="0.25">
      <c r="M31" t="s">
        <v>152</v>
      </c>
      <c r="N31" s="111">
        <v>0.08</v>
      </c>
      <c r="O31" s="111"/>
    </row>
    <row r="32" spans="5:15" x14ac:dyDescent="0.25">
      <c r="M32" t="s">
        <v>191</v>
      </c>
      <c r="N32" s="111">
        <v>0.105</v>
      </c>
      <c r="O32" s="111"/>
    </row>
    <row r="33" spans="13:15" x14ac:dyDescent="0.25">
      <c r="M33" t="s">
        <v>32</v>
      </c>
      <c r="N33" s="111">
        <v>0.105</v>
      </c>
      <c r="O33" s="111"/>
    </row>
    <row r="34" spans="13:15" x14ac:dyDescent="0.25">
      <c r="M34" t="s">
        <v>193</v>
      </c>
      <c r="N34" s="111">
        <v>0.105</v>
      </c>
      <c r="O34" s="111"/>
    </row>
    <row r="35" spans="13:15" x14ac:dyDescent="0.25">
      <c r="M35" t="s">
        <v>194</v>
      </c>
      <c r="N35" s="111">
        <v>0.18</v>
      </c>
      <c r="O35" s="111"/>
    </row>
    <row r="36" spans="13:15" x14ac:dyDescent="0.25">
      <c r="M36" t="s">
        <v>140</v>
      </c>
      <c r="N36" s="111">
        <v>1.2500000000000001E-2</v>
      </c>
      <c r="O36" s="111"/>
    </row>
    <row r="37" spans="13:15" x14ac:dyDescent="0.25">
      <c r="M37" t="s">
        <v>169</v>
      </c>
      <c r="N37" s="111">
        <v>1.7500000000000002E-2</v>
      </c>
      <c r="O37" s="111"/>
    </row>
    <row r="38" spans="13:15" x14ac:dyDescent="0.25">
      <c r="M38" t="s">
        <v>170</v>
      </c>
      <c r="N38" s="111">
        <v>1.7500000000000002E-2</v>
      </c>
      <c r="O38" s="111"/>
    </row>
    <row r="39" spans="13:15" x14ac:dyDescent="0.25">
      <c r="M39" t="s">
        <v>172</v>
      </c>
      <c r="N39" s="111">
        <v>1.7500000000000002E-2</v>
      </c>
      <c r="O39" s="111"/>
    </row>
    <row r="40" spans="13:15" x14ac:dyDescent="0.25">
      <c r="M40" t="s">
        <v>30</v>
      </c>
      <c r="N40" s="111">
        <v>0.03</v>
      </c>
      <c r="O40" s="111"/>
    </row>
    <row r="41" spans="13:15" x14ac:dyDescent="0.25">
      <c r="M41" t="s">
        <v>92</v>
      </c>
      <c r="N41" s="111">
        <v>0.03</v>
      </c>
      <c r="O41" s="111"/>
    </row>
    <row r="42" spans="13:15" x14ac:dyDescent="0.25">
      <c r="M42" t="s">
        <v>93</v>
      </c>
      <c r="N42" s="111">
        <v>0.03</v>
      </c>
      <c r="O42" s="111"/>
    </row>
    <row r="43" spans="13:15" x14ac:dyDescent="0.25">
      <c r="M43" t="s">
        <v>179</v>
      </c>
      <c r="N43" s="111">
        <v>4.7500000000000001E-2</v>
      </c>
      <c r="O43" s="111"/>
    </row>
    <row r="44" spans="13:15" x14ac:dyDescent="0.25">
      <c r="M44" t="s">
        <v>180</v>
      </c>
      <c r="N44" s="111">
        <v>4.7500000000000001E-2</v>
      </c>
      <c r="O44" s="111"/>
    </row>
    <row r="45" spans="13:15" x14ac:dyDescent="0.25">
      <c r="M45" t="s">
        <v>183</v>
      </c>
      <c r="N45" s="111">
        <v>4.7500000000000001E-2</v>
      </c>
      <c r="O45" s="111"/>
    </row>
    <row r="46" spans="13:15" x14ac:dyDescent="0.25">
      <c r="M46" t="s">
        <v>185</v>
      </c>
      <c r="N46" s="111">
        <v>0.08</v>
      </c>
      <c r="O46" s="111"/>
    </row>
    <row r="47" spans="13:15" x14ac:dyDescent="0.25">
      <c r="M47" t="s">
        <v>187</v>
      </c>
      <c r="N47" s="111">
        <v>0.08</v>
      </c>
      <c r="O47" s="111"/>
    </row>
    <row r="48" spans="13:15" x14ac:dyDescent="0.25">
      <c r="M48" t="s">
        <v>189</v>
      </c>
      <c r="N48" s="111">
        <v>0.08</v>
      </c>
      <c r="O48" s="111"/>
    </row>
    <row r="49" spans="13:15" x14ac:dyDescent="0.25">
      <c r="M49" t="s">
        <v>34</v>
      </c>
      <c r="N49" s="111">
        <v>0.105</v>
      </c>
      <c r="O49" s="111"/>
    </row>
    <row r="50" spans="13:15" x14ac:dyDescent="0.25">
      <c r="M50" t="s">
        <v>35</v>
      </c>
      <c r="N50" s="111">
        <v>0.105</v>
      </c>
      <c r="O50" s="111"/>
    </row>
    <row r="51" spans="13:15" x14ac:dyDescent="0.25">
      <c r="M51" t="s">
        <v>37</v>
      </c>
      <c r="N51" s="111">
        <v>0.105</v>
      </c>
      <c r="O51" s="111"/>
    </row>
    <row r="52" spans="13:15" x14ac:dyDescent="0.25">
      <c r="M52" t="s">
        <v>195</v>
      </c>
      <c r="N52" s="111">
        <v>0.18</v>
      </c>
      <c r="O52" s="111"/>
    </row>
    <row r="53" spans="13:15" x14ac:dyDescent="0.25">
      <c r="M53" t="s">
        <v>146</v>
      </c>
      <c r="N53" s="111">
        <v>0.06</v>
      </c>
      <c r="O53" s="111"/>
    </row>
    <row r="54" spans="13:15" x14ac:dyDescent="0.25">
      <c r="O54" s="111"/>
    </row>
  </sheetData>
  <phoneticPr fontId="14" type="noConversion"/>
  <dataValidations count="2">
    <dataValidation type="list" allowBlank="1" showInputMessage="1" showErrorMessage="1" sqref="D27" xr:uid="{6C032322-DC5F-495C-AA37-4C2FAAAEEE38}">
      <formula1>$E$1:$K$1</formula1>
    </dataValidation>
    <dataValidation type="list" allowBlank="1" showInputMessage="1" showErrorMessage="1" sqref="E27" xr:uid="{7949D11C-58D3-4014-B86C-01A18819E26C}">
      <formula1>OFFSET($E$1, 1, (MATCH($D27, $E$1:$K$1,0) - 1), 19, 1)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A3A3F-DB41-4613-BB6E-28D81FC24FAA}">
  <sheetPr>
    <pageSetUpPr fitToPage="1"/>
  </sheetPr>
  <dimension ref="A1:C54"/>
  <sheetViews>
    <sheetView showGridLines="0" zoomScale="90" zoomScaleNormal="90" workbookViewId="0">
      <selection activeCell="B6" sqref="B6"/>
    </sheetView>
  </sheetViews>
  <sheetFormatPr defaultColWidth="7.28515625" defaultRowHeight="15" x14ac:dyDescent="0.25"/>
  <cols>
    <col min="1" max="1" width="10.5703125" customWidth="1"/>
    <col min="2" max="2" width="75.140625" customWidth="1"/>
  </cols>
  <sheetData>
    <row r="1" spans="1:3" ht="20.100000000000001" customHeight="1" thickBot="1" x14ac:dyDescent="0.3">
      <c r="A1" s="149" t="s">
        <v>1</v>
      </c>
      <c r="B1" s="150" t="s">
        <v>2</v>
      </c>
    </row>
    <row r="2" spans="1:3" ht="20.100000000000001" customHeight="1" x14ac:dyDescent="0.25">
      <c r="A2" s="151" t="s">
        <v>3</v>
      </c>
      <c r="B2" s="152" t="s">
        <v>4</v>
      </c>
      <c r="C2" s="211"/>
    </row>
    <row r="3" spans="1:3" ht="20.100000000000001" customHeight="1" x14ac:dyDescent="0.25">
      <c r="A3" s="151" t="s">
        <v>5</v>
      </c>
      <c r="B3" s="152" t="s">
        <v>6</v>
      </c>
      <c r="C3" s="211"/>
    </row>
    <row r="4" spans="1:3" ht="20.100000000000001" customHeight="1" x14ac:dyDescent="0.25">
      <c r="A4" s="151" t="s">
        <v>7</v>
      </c>
      <c r="B4" s="152" t="s">
        <v>8</v>
      </c>
      <c r="C4" s="211"/>
    </row>
    <row r="5" spans="1:3" ht="20.100000000000001" customHeight="1" x14ac:dyDescent="0.25">
      <c r="A5" s="151" t="s">
        <v>9</v>
      </c>
      <c r="B5" s="152" t="s">
        <v>10</v>
      </c>
      <c r="C5" s="211"/>
    </row>
    <row r="6" spans="1:3" ht="20.100000000000001" customHeight="1" x14ac:dyDescent="0.25">
      <c r="A6" s="151" t="s">
        <v>11</v>
      </c>
      <c r="B6" s="152" t="s">
        <v>283</v>
      </c>
      <c r="C6" s="211"/>
    </row>
    <row r="7" spans="1:3" ht="20.100000000000001" customHeight="1" x14ac:dyDescent="0.25">
      <c r="A7" s="151" t="s">
        <v>12</v>
      </c>
      <c r="B7" s="152" t="s">
        <v>14</v>
      </c>
      <c r="C7" s="211"/>
    </row>
    <row r="8" spans="1:3" ht="20.100000000000001" customHeight="1" x14ac:dyDescent="0.25">
      <c r="A8" s="151" t="s">
        <v>13</v>
      </c>
      <c r="B8" s="152" t="s">
        <v>16</v>
      </c>
      <c r="C8" s="211"/>
    </row>
    <row r="9" spans="1:3" ht="15.75" x14ac:dyDescent="0.25">
      <c r="A9" s="151" t="s">
        <v>15</v>
      </c>
      <c r="B9" s="152" t="s">
        <v>224</v>
      </c>
      <c r="C9" s="211"/>
    </row>
    <row r="10" spans="1:3" ht="20.100000000000001" customHeight="1" x14ac:dyDescent="0.25">
      <c r="A10" s="151" t="s">
        <v>17</v>
      </c>
      <c r="B10" s="152" t="s">
        <v>262</v>
      </c>
      <c r="C10" s="211"/>
    </row>
    <row r="11" spans="1:3" ht="15.75" x14ac:dyDescent="0.25">
      <c r="A11" s="211"/>
      <c r="B11" s="211"/>
      <c r="C11" s="211"/>
    </row>
    <row r="36" ht="14.45" customHeight="1" x14ac:dyDescent="0.25"/>
    <row r="54" ht="13.9" customHeight="1" x14ac:dyDescent="0.25"/>
  </sheetData>
  <phoneticPr fontId="14" type="noConversion"/>
  <hyperlinks>
    <hyperlink ref="B3" location="'S1'!A1" display="Summary calculations" xr:uid="{6F98D43C-2BED-4424-9B47-4CFF5D8E6E11}"/>
    <hyperlink ref="B4" location="'S2'!A1" display="Data - Consolidated domestic subsidiaries regulated by an authority other than OSFI" xr:uid="{32AC8F7B-6BC1-4D4E-A1BF-D307531A3653}"/>
    <hyperlink ref="B5" location="'S3'!A1" display="Data - Consolidated subsidiaries regulated by a foreign authority" xr:uid="{C55406CC-6BC6-4E03-A932-C55C0C79C7E0}"/>
    <hyperlink ref="B6" location="'S4'!A1" display="Data - Unconsolidated domestic and foreign subsidiaries " xr:uid="{52EA793B-D02B-4B03-A15D-34DEE6320C08}"/>
    <hyperlink ref="B7" location="'S5'!A1" display="Data - Foreign branches " xr:uid="{559E5EBD-4E8B-4DD2-B0BD-40DDA8D2D153}"/>
    <hyperlink ref="B8" location="'S6'!A1" display="Data - Parental guarantees" xr:uid="{DD4F5498-7B98-4DAE-A50D-5769C796B18A}"/>
    <hyperlink ref="B2" location="S0!A1" display="Instructions" xr:uid="{8025D126-F9EA-49BA-98BE-377811072A74}"/>
    <hyperlink ref="B10" location="'S8'!A1" display="Credit rating scales" xr:uid="{1E4E40F3-FE78-4889-A9C7-348D2563363E}"/>
    <hyperlink ref="B9" location="'S7'!A1" display="Commentary on material changes and drivers of Solo Capital" xr:uid="{65D59360-9870-497F-997E-6E743B58B63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dimension ref="A1:E11"/>
  <sheetViews>
    <sheetView showGridLines="0" topLeftCell="B1" zoomScale="70" zoomScaleNormal="70" workbookViewId="0">
      <selection activeCell="B8" sqref="B8"/>
    </sheetView>
  </sheetViews>
  <sheetFormatPr defaultColWidth="8.7109375" defaultRowHeight="20.100000000000001" customHeight="1" x14ac:dyDescent="0.25"/>
  <cols>
    <col min="1" max="1" width="5.5703125" customWidth="1"/>
    <col min="2" max="2" width="180.5703125" customWidth="1"/>
    <col min="3" max="5" width="12.5703125" customWidth="1"/>
    <col min="6" max="9" width="10.5703125" customWidth="1"/>
  </cols>
  <sheetData>
    <row r="1" spans="1:5" ht="20.100000000000001" customHeight="1" x14ac:dyDescent="0.25">
      <c r="A1" s="195"/>
      <c r="B1" s="196" t="s">
        <v>18</v>
      </c>
      <c r="C1" s="195"/>
      <c r="D1" s="195"/>
    </row>
    <row r="3" spans="1:5" ht="20.100000000000001" customHeight="1" x14ac:dyDescent="0.3">
      <c r="A3" s="142"/>
      <c r="B3" s="139" t="s">
        <v>19</v>
      </c>
      <c r="C3" s="138"/>
      <c r="D3" s="138"/>
      <c r="E3" s="138"/>
    </row>
    <row r="4" spans="1:5" ht="20.100000000000001" customHeight="1" x14ac:dyDescent="0.25">
      <c r="A4" s="140" t="s">
        <v>20</v>
      </c>
      <c r="B4" s="137" t="s">
        <v>223</v>
      </c>
      <c r="C4" s="76"/>
      <c r="D4" s="76"/>
      <c r="E4" s="76"/>
    </row>
    <row r="5" spans="1:5" ht="30" customHeight="1" x14ac:dyDescent="0.25">
      <c r="A5" s="140">
        <v>2</v>
      </c>
      <c r="B5" s="135" t="s">
        <v>239</v>
      </c>
      <c r="C5" s="76"/>
      <c r="D5" s="76"/>
      <c r="E5" s="76"/>
    </row>
    <row r="6" spans="1:5" ht="20.100000000000001" customHeight="1" x14ac:dyDescent="0.25">
      <c r="A6" s="140">
        <v>3</v>
      </c>
      <c r="B6" s="205" t="s">
        <v>269</v>
      </c>
      <c r="C6" s="77"/>
      <c r="D6" s="77"/>
      <c r="E6" s="77"/>
    </row>
    <row r="7" spans="1:5" ht="20.100000000000001" customHeight="1" x14ac:dyDescent="0.25">
      <c r="A7" s="140">
        <v>5</v>
      </c>
      <c r="B7" s="135" t="s">
        <v>21</v>
      </c>
      <c r="C7" s="78"/>
      <c r="D7" s="78"/>
      <c r="E7" s="78"/>
    </row>
    <row r="8" spans="1:5" ht="20.100000000000001" customHeight="1" x14ac:dyDescent="0.25">
      <c r="A8" s="140">
        <v>6</v>
      </c>
      <c r="B8" s="135" t="s">
        <v>22</v>
      </c>
      <c r="C8" s="78"/>
      <c r="D8" s="78"/>
      <c r="E8" s="78"/>
    </row>
    <row r="9" spans="1:5" ht="20.100000000000001" customHeight="1" x14ac:dyDescent="0.25">
      <c r="A9" s="140">
        <v>7</v>
      </c>
      <c r="B9" s="135" t="s">
        <v>225</v>
      </c>
      <c r="C9" s="78"/>
      <c r="D9" s="78"/>
      <c r="E9" s="78"/>
    </row>
    <row r="10" spans="1:5" ht="20.100000000000001" customHeight="1" x14ac:dyDescent="0.25">
      <c r="A10" s="141"/>
      <c r="B10" s="35"/>
      <c r="C10" s="34"/>
      <c r="D10" s="34"/>
      <c r="E10" s="34"/>
    </row>
    <row r="11" spans="1:5" ht="20.100000000000001" customHeight="1" x14ac:dyDescent="0.25">
      <c r="B11" s="36"/>
    </row>
  </sheetData>
  <hyperlinks>
    <hyperlink ref="B1" location="'Schedule Listing'!A1" display="Return to Schedule Listing" xr:uid="{A446B87C-9B0A-4340-B052-04E94650FBCD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7F9E-18BA-4F0C-8FD1-B7FA75F2115A}">
  <sheetPr>
    <pageSetUpPr fitToPage="1"/>
  </sheetPr>
  <dimension ref="A1:I49"/>
  <sheetViews>
    <sheetView showGridLines="0" zoomScale="80" zoomScaleNormal="80" workbookViewId="0">
      <pane xSplit="3" ySplit="3" topLeftCell="D7" activePane="bottomRight" state="frozen"/>
      <selection activeCell="K8" sqref="K8"/>
      <selection pane="topRight" activeCell="K8" sqref="K8"/>
      <selection pane="bottomLeft" activeCell="K8" sqref="K8"/>
      <selection pane="bottomRight" activeCell="B14" sqref="B14:C14"/>
    </sheetView>
  </sheetViews>
  <sheetFormatPr defaultColWidth="7.28515625" defaultRowHeight="15" x14ac:dyDescent="0.25"/>
  <cols>
    <col min="1" max="1" width="4.42578125" style="175" customWidth="1"/>
    <col min="2" max="2" width="16" style="1" customWidth="1"/>
    <col min="3" max="3" width="68.28515625" style="1" customWidth="1"/>
    <col min="4" max="4" width="12.140625" style="1" customWidth="1"/>
    <col min="5" max="5" width="15" style="1" customWidth="1"/>
    <col min="6" max="9" width="16.7109375" style="1" customWidth="1"/>
    <col min="10" max="16384" width="7.28515625" style="1"/>
  </cols>
  <sheetData>
    <row r="1" spans="1:9" ht="20.100000000000001" customHeight="1" x14ac:dyDescent="0.25">
      <c r="B1" s="235" t="s">
        <v>18</v>
      </c>
      <c r="C1" s="235"/>
    </row>
    <row r="2" spans="1:9" ht="20.100000000000001" customHeight="1" x14ac:dyDescent="0.3">
      <c r="B2" s="236" t="s">
        <v>23</v>
      </c>
      <c r="C2" s="236"/>
    </row>
    <row r="3" spans="1:9" s="3" customFormat="1" ht="45" x14ac:dyDescent="0.25">
      <c r="A3" s="176"/>
      <c r="B3" s="237"/>
      <c r="C3" s="238"/>
      <c r="D3" s="68" t="s">
        <v>24</v>
      </c>
      <c r="E3" s="130" t="s">
        <v>243</v>
      </c>
      <c r="F3" s="130" t="s">
        <v>25</v>
      </c>
      <c r="G3" s="130" t="s">
        <v>26</v>
      </c>
      <c r="H3" s="131" t="s">
        <v>231</v>
      </c>
      <c r="I3" s="131" t="s">
        <v>27</v>
      </c>
    </row>
    <row r="4" spans="1:9" s="3" customFormat="1" ht="20.100000000000001" customHeight="1" x14ac:dyDescent="0.25">
      <c r="A4" s="176" t="s">
        <v>28</v>
      </c>
      <c r="B4" s="243" t="s">
        <v>29</v>
      </c>
      <c r="C4" s="244"/>
      <c r="D4" s="102"/>
      <c r="E4" s="102"/>
      <c r="F4" s="102"/>
      <c r="G4" s="102"/>
      <c r="H4" s="102"/>
      <c r="I4" s="83"/>
    </row>
    <row r="5" spans="1:9" ht="20.100000000000001" customHeight="1" x14ac:dyDescent="0.25">
      <c r="A5" s="175" t="s">
        <v>30</v>
      </c>
      <c r="B5" s="245" t="s">
        <v>31</v>
      </c>
      <c r="C5" s="246"/>
      <c r="D5" s="126"/>
      <c r="E5" s="17"/>
      <c r="F5" s="17"/>
      <c r="G5" s="17"/>
      <c r="H5" s="17"/>
      <c r="I5" s="19"/>
    </row>
    <row r="6" spans="1:9" ht="20.100000000000001" customHeight="1" x14ac:dyDescent="0.25">
      <c r="B6" s="20"/>
      <c r="C6" s="11"/>
      <c r="D6" s="13"/>
      <c r="E6" s="13"/>
      <c r="F6" s="13"/>
      <c r="G6" s="13"/>
      <c r="H6" s="13"/>
      <c r="I6" s="13"/>
    </row>
    <row r="7" spans="1:9" ht="20.100000000000001" customHeight="1" x14ac:dyDescent="0.25">
      <c r="A7" s="175" t="s">
        <v>32</v>
      </c>
      <c r="B7" s="239" t="s">
        <v>33</v>
      </c>
      <c r="C7" s="240"/>
      <c r="D7" s="50"/>
      <c r="E7" s="50"/>
      <c r="F7" s="50"/>
      <c r="G7" s="50"/>
      <c r="H7" s="50"/>
      <c r="I7" s="52"/>
    </row>
    <row r="8" spans="1:9" ht="20.100000000000001" customHeight="1" x14ac:dyDescent="0.25">
      <c r="A8" s="175" t="s">
        <v>34</v>
      </c>
      <c r="B8" s="247" t="s">
        <v>216</v>
      </c>
      <c r="C8" s="242"/>
      <c r="D8" s="126"/>
      <c r="E8" s="9"/>
      <c r="F8" s="9"/>
      <c r="G8" s="9"/>
      <c r="H8" s="9"/>
      <c r="I8" s="9"/>
    </row>
    <row r="9" spans="1:9" ht="20.100000000000001" customHeight="1" x14ac:dyDescent="0.25">
      <c r="A9" s="175" t="s">
        <v>35</v>
      </c>
      <c r="B9" s="241" t="s">
        <v>36</v>
      </c>
      <c r="C9" s="242"/>
      <c r="D9" s="9">
        <f>SUM(G9, I9)</f>
        <v>0</v>
      </c>
      <c r="E9" s="9"/>
      <c r="F9" s="9"/>
      <c r="G9" s="9">
        <f>'S3'!D9</f>
        <v>0</v>
      </c>
      <c r="H9" s="9"/>
      <c r="I9" s="9">
        <f>'S5'!D14</f>
        <v>0</v>
      </c>
    </row>
    <row r="10" spans="1:9" ht="20.100000000000001" customHeight="1" x14ac:dyDescent="0.25">
      <c r="A10" s="175" t="s">
        <v>37</v>
      </c>
      <c r="B10" s="247" t="s">
        <v>217</v>
      </c>
      <c r="C10" s="242"/>
      <c r="D10" s="126"/>
      <c r="E10" s="9"/>
      <c r="F10" s="9"/>
      <c r="G10" s="9"/>
      <c r="H10" s="9"/>
      <c r="I10" s="9"/>
    </row>
    <row r="11" spans="1:9" ht="20.100000000000001" customHeight="1" x14ac:dyDescent="0.25">
      <c r="A11" s="175" t="s">
        <v>38</v>
      </c>
      <c r="B11" s="241" t="s">
        <v>39</v>
      </c>
      <c r="C11" s="242"/>
      <c r="D11" s="9">
        <f>SUM(G11, I11)</f>
        <v>0</v>
      </c>
      <c r="E11" s="9"/>
      <c r="F11" s="9"/>
      <c r="G11" s="9">
        <f>'S3'!D10</f>
        <v>0</v>
      </c>
      <c r="H11" s="119"/>
      <c r="I11" s="9">
        <f>'S5'!D15</f>
        <v>0</v>
      </c>
    </row>
    <row r="12" spans="1:9" ht="20.100000000000001" customHeight="1" x14ac:dyDescent="0.25">
      <c r="A12" s="175" t="s">
        <v>40</v>
      </c>
      <c r="B12" s="245" t="s">
        <v>285</v>
      </c>
      <c r="C12" s="246"/>
      <c r="D12" s="9">
        <f>SUM(D8, -D9, D10, -D11)</f>
        <v>0</v>
      </c>
      <c r="E12" s="9"/>
      <c r="F12" s="9"/>
      <c r="G12" s="9"/>
      <c r="H12" s="9"/>
      <c r="I12" s="9"/>
    </row>
    <row r="13" spans="1:9" ht="20.100000000000001" customHeight="1" x14ac:dyDescent="0.25">
      <c r="B13" s="21"/>
      <c r="C13" s="22"/>
      <c r="D13" s="17"/>
      <c r="E13" s="17"/>
      <c r="F13" s="17"/>
      <c r="G13" s="17"/>
      <c r="H13" s="13"/>
      <c r="I13" s="17"/>
    </row>
    <row r="14" spans="1:9" ht="20.100000000000001" customHeight="1" x14ac:dyDescent="0.25">
      <c r="A14" s="175" t="s">
        <v>41</v>
      </c>
      <c r="B14" s="239" t="s">
        <v>42</v>
      </c>
      <c r="C14" s="240"/>
      <c r="D14" s="50"/>
      <c r="E14" s="50"/>
      <c r="F14" s="50"/>
      <c r="G14" s="50"/>
      <c r="H14" s="50"/>
      <c r="I14" s="52"/>
    </row>
    <row r="15" spans="1:9" ht="20.100000000000001" customHeight="1" x14ac:dyDescent="0.25">
      <c r="A15" s="175" t="s">
        <v>43</v>
      </c>
      <c r="B15" s="245" t="s">
        <v>236</v>
      </c>
      <c r="C15" s="248"/>
      <c r="D15" s="9">
        <f>SUM(I15)</f>
        <v>0</v>
      </c>
      <c r="E15" s="12"/>
      <c r="F15" s="9"/>
      <c r="G15" s="9"/>
      <c r="H15" s="9"/>
      <c r="I15" s="9">
        <f>'S5'!D11</f>
        <v>0</v>
      </c>
    </row>
    <row r="16" spans="1:9" ht="20.100000000000001" customHeight="1" x14ac:dyDescent="0.25">
      <c r="B16" s="106"/>
      <c r="C16" s="103"/>
      <c r="D16" s="13"/>
      <c r="E16" s="13"/>
      <c r="F16" s="13"/>
      <c r="G16" s="13"/>
      <c r="H16" s="13"/>
      <c r="I16" s="13"/>
    </row>
    <row r="17" spans="1:9" ht="20.100000000000001" customHeight="1" x14ac:dyDescent="0.25">
      <c r="A17" s="177" t="s">
        <v>46</v>
      </c>
      <c r="B17" s="239" t="s">
        <v>47</v>
      </c>
      <c r="C17" s="240"/>
      <c r="D17" s="50"/>
      <c r="E17" s="50"/>
      <c r="F17" s="50"/>
      <c r="G17" s="50"/>
      <c r="H17" s="50"/>
      <c r="I17" s="52"/>
    </row>
    <row r="18" spans="1:9" ht="20.100000000000001" customHeight="1" x14ac:dyDescent="0.25">
      <c r="A18" s="175" t="s">
        <v>48</v>
      </c>
      <c r="B18" s="241" t="s">
        <v>49</v>
      </c>
      <c r="C18" s="242"/>
      <c r="D18" s="25">
        <f>SUM(F18:H18)</f>
        <v>0</v>
      </c>
      <c r="E18" s="25"/>
      <c r="F18" s="25">
        <f>'S2'!D9</f>
        <v>0</v>
      </c>
      <c r="G18" s="25">
        <f>'S3'!D11</f>
        <v>0</v>
      </c>
      <c r="H18" s="25">
        <f>'S4'!E12</f>
        <v>0</v>
      </c>
      <c r="I18" s="25"/>
    </row>
    <row r="19" spans="1:9" ht="20.100000000000001" customHeight="1" x14ac:dyDescent="0.25">
      <c r="A19" s="175" t="s">
        <v>50</v>
      </c>
      <c r="B19" s="249" t="s">
        <v>255</v>
      </c>
      <c r="C19" s="250"/>
      <c r="D19" s="25">
        <f>SUM(F19:G19)</f>
        <v>0</v>
      </c>
      <c r="E19" s="16"/>
      <c r="F19" s="25">
        <f>'S2'!D10</f>
        <v>0</v>
      </c>
      <c r="G19" s="25">
        <f>'S3'!D12</f>
        <v>0</v>
      </c>
      <c r="H19" s="25">
        <f>'S4'!E13</f>
        <v>0</v>
      </c>
      <c r="I19" s="25"/>
    </row>
    <row r="20" spans="1:9" ht="20.100000000000001" customHeight="1" x14ac:dyDescent="0.25">
      <c r="A20" s="175" t="s">
        <v>51</v>
      </c>
      <c r="B20" s="249" t="s">
        <v>233</v>
      </c>
      <c r="C20" s="250"/>
      <c r="D20" s="9">
        <f>SUM(H20)</f>
        <v>0</v>
      </c>
      <c r="E20" s="12"/>
      <c r="F20" s="9"/>
      <c r="G20" s="9"/>
      <c r="H20" s="17">
        <f>'S4'!E14</f>
        <v>0</v>
      </c>
      <c r="I20" s="9"/>
    </row>
    <row r="21" spans="1:9" ht="31.5" customHeight="1" x14ac:dyDescent="0.25">
      <c r="A21" s="175" t="s">
        <v>52</v>
      </c>
      <c r="B21" s="249" t="s">
        <v>261</v>
      </c>
      <c r="C21" s="250"/>
      <c r="D21" s="9">
        <f>SUM(E21)</f>
        <v>0</v>
      </c>
      <c r="E21" s="9">
        <f>SUM('S4'!E8)</f>
        <v>0</v>
      </c>
      <c r="F21" s="9"/>
      <c r="G21" s="9"/>
      <c r="H21" s="9"/>
      <c r="I21" s="9"/>
    </row>
    <row r="22" spans="1:9" ht="20.100000000000001" customHeight="1" x14ac:dyDescent="0.25">
      <c r="A22" s="175" t="s">
        <v>53</v>
      </c>
      <c r="B22" s="245" t="s">
        <v>54</v>
      </c>
      <c r="C22" s="253"/>
      <c r="D22" s="9" cm="1">
        <f t="array" ref="D22">SUM(D18:D20, - D21:D21)</f>
        <v>0</v>
      </c>
      <c r="E22" s="9">
        <f>SUM(E21)</f>
        <v>0</v>
      </c>
      <c r="F22" s="9">
        <f>SUM(F18:F19)</f>
        <v>0</v>
      </c>
      <c r="G22" s="9">
        <f>SUM(G18:G19)</f>
        <v>0</v>
      </c>
      <c r="H22" s="9">
        <f>SUM(H18, H20)</f>
        <v>0</v>
      </c>
      <c r="I22" s="9"/>
    </row>
    <row r="23" spans="1:9" ht="20.100000000000001" customHeight="1" x14ac:dyDescent="0.25">
      <c r="B23" s="100"/>
      <c r="C23" s="101"/>
      <c r="D23" s="13"/>
      <c r="E23" s="13"/>
      <c r="F23" s="18"/>
      <c r="G23" s="18"/>
      <c r="H23" s="18"/>
      <c r="I23" s="18"/>
    </row>
    <row r="24" spans="1:9" ht="20.100000000000001" customHeight="1" x14ac:dyDescent="0.25">
      <c r="A24" s="175" t="s">
        <v>55</v>
      </c>
      <c r="B24" s="251" t="s">
        <v>56</v>
      </c>
      <c r="C24" s="252"/>
      <c r="D24" s="118"/>
      <c r="E24" s="50"/>
      <c r="F24" s="50"/>
      <c r="G24" s="50"/>
      <c r="H24" s="50"/>
      <c r="I24" s="52"/>
    </row>
    <row r="25" spans="1:9" ht="20.100000000000001" customHeight="1" x14ac:dyDescent="0.25">
      <c r="A25" s="175" t="s">
        <v>57</v>
      </c>
      <c r="B25" s="245" t="s">
        <v>58</v>
      </c>
      <c r="C25" s="248"/>
      <c r="D25" s="9">
        <f>SUM(D5, D8, D10)</f>
        <v>0</v>
      </c>
      <c r="E25" s="17"/>
      <c r="F25" s="17"/>
      <c r="G25" s="17"/>
      <c r="H25" s="17"/>
      <c r="I25" s="19"/>
    </row>
    <row r="26" spans="1:9" ht="20.100000000000001" customHeight="1" x14ac:dyDescent="0.25">
      <c r="A26" s="175" t="s">
        <v>59</v>
      </c>
      <c r="B26" s="245" t="s">
        <v>60</v>
      </c>
      <c r="C26" s="254"/>
      <c r="D26" s="9">
        <f xml:space="preserve"> D5 + D12 - D15 - D22</f>
        <v>0</v>
      </c>
      <c r="E26" s="17"/>
      <c r="F26" s="17"/>
      <c r="G26" s="17"/>
      <c r="H26" s="17"/>
      <c r="I26" s="19"/>
    </row>
    <row r="27" spans="1:9" ht="20.100000000000001" customHeight="1" x14ac:dyDescent="0.25">
      <c r="B27" s="255"/>
      <c r="C27" s="255"/>
      <c r="D27" s="13"/>
      <c r="E27" s="13"/>
      <c r="F27" s="13"/>
      <c r="G27" s="13"/>
      <c r="H27" s="13"/>
      <c r="I27" s="13"/>
    </row>
    <row r="28" spans="1:9" ht="20.100000000000001" customHeight="1" x14ac:dyDescent="0.25">
      <c r="A28" s="175" t="s">
        <v>61</v>
      </c>
      <c r="B28" s="252" t="s">
        <v>62</v>
      </c>
      <c r="C28" s="252"/>
      <c r="D28" s="118"/>
      <c r="E28" s="50"/>
      <c r="F28" s="50"/>
      <c r="G28" s="50"/>
      <c r="H28" s="50"/>
      <c r="I28" s="52"/>
    </row>
    <row r="29" spans="1:9" ht="20.100000000000001" customHeight="1" x14ac:dyDescent="0.25">
      <c r="A29" s="175" t="s">
        <v>63</v>
      </c>
      <c r="B29" s="257" t="s">
        <v>218</v>
      </c>
      <c r="C29" s="248"/>
      <c r="D29" s="126"/>
      <c r="E29" s="17"/>
      <c r="F29" s="17"/>
      <c r="G29" s="17"/>
      <c r="H29" s="17"/>
      <c r="I29" s="19"/>
    </row>
    <row r="30" spans="1:9" ht="20.100000000000001" customHeight="1" x14ac:dyDescent="0.25">
      <c r="A30" s="175" t="s">
        <v>64</v>
      </c>
      <c r="B30" s="245" t="s">
        <v>258</v>
      </c>
      <c r="C30" s="248"/>
      <c r="D30" s="126"/>
      <c r="E30" s="17"/>
      <c r="F30" s="17"/>
      <c r="G30" s="17"/>
      <c r="H30" s="17"/>
      <c r="I30" s="19"/>
    </row>
    <row r="31" spans="1:9" ht="20.100000000000001" customHeight="1" x14ac:dyDescent="0.25">
      <c r="A31" s="175" t="s">
        <v>65</v>
      </c>
      <c r="B31" s="249" t="s">
        <v>259</v>
      </c>
      <c r="C31" s="250"/>
      <c r="D31" s="12">
        <f>SUM(G31)</f>
        <v>0</v>
      </c>
      <c r="E31" s="12"/>
      <c r="F31" s="14"/>
      <c r="G31" s="14">
        <f xml:space="preserve"> _rwFNORS * ('S3'!D19 + 'S3'!D20)</f>
        <v>0</v>
      </c>
      <c r="H31" s="9"/>
      <c r="I31" s="9"/>
    </row>
    <row r="32" spans="1:9" ht="20.100000000000001" customHeight="1" x14ac:dyDescent="0.25">
      <c r="A32" s="175" t="s">
        <v>66</v>
      </c>
      <c r="B32" s="249" t="s">
        <v>260</v>
      </c>
      <c r="C32" s="250"/>
      <c r="D32" s="12">
        <f>SUM(E32)</f>
        <v>0</v>
      </c>
      <c r="E32" s="9">
        <f xml:space="preserve"> _rwFNORS * 'S4'!E8</f>
        <v>0</v>
      </c>
      <c r="F32" s="12"/>
      <c r="G32" s="12"/>
      <c r="H32" s="9"/>
      <c r="I32" s="9"/>
    </row>
    <row r="33" spans="1:9" ht="20.100000000000001" customHeight="1" x14ac:dyDescent="0.25">
      <c r="A33" s="184" t="s">
        <v>67</v>
      </c>
      <c r="B33" s="249" t="s">
        <v>252</v>
      </c>
      <c r="C33" s="250"/>
      <c r="D33" s="12">
        <f>SUM(I33)</f>
        <v>0</v>
      </c>
      <c r="E33" s="12"/>
      <c r="F33" s="12"/>
      <c r="G33" s="12"/>
      <c r="H33" s="9"/>
      <c r="I33" s="9">
        <f xml:space="preserve"> _rwFBRN * 'S5'!D26</f>
        <v>0</v>
      </c>
    </row>
    <row r="34" spans="1:9" ht="20.100000000000001" customHeight="1" x14ac:dyDescent="0.25">
      <c r="A34" s="175" t="s">
        <v>69</v>
      </c>
      <c r="B34" s="249" t="s">
        <v>68</v>
      </c>
      <c r="C34" s="250"/>
      <c r="D34" s="12">
        <f>SUM(G34, I34)</f>
        <v>0</v>
      </c>
      <c r="E34" s="12"/>
      <c r="F34" s="14"/>
      <c r="G34" s="14">
        <f>'S6'!J47</f>
        <v>0</v>
      </c>
      <c r="H34" s="9"/>
      <c r="I34" s="9">
        <f>'S6'!J48</f>
        <v>0</v>
      </c>
    </row>
    <row r="35" spans="1:9" ht="20.100000000000001" customHeight="1" x14ac:dyDescent="0.25">
      <c r="A35" s="175" t="s">
        <v>71</v>
      </c>
      <c r="B35" s="249" t="s">
        <v>70</v>
      </c>
      <c r="C35" s="250"/>
      <c r="D35" s="12">
        <f>SUM(G35, I35)</f>
        <v>0</v>
      </c>
      <c r="E35" s="12"/>
      <c r="F35" s="9"/>
      <c r="G35" s="9">
        <f>'S6'!M23</f>
        <v>0</v>
      </c>
      <c r="H35" s="9"/>
      <c r="I35" s="9">
        <f>'S6'!M24</f>
        <v>0</v>
      </c>
    </row>
    <row r="36" spans="1:9" ht="20.100000000000001" customHeight="1" x14ac:dyDescent="0.25">
      <c r="A36" s="175" t="s">
        <v>73</v>
      </c>
      <c r="B36" s="258" t="s">
        <v>72</v>
      </c>
      <c r="C36" s="259"/>
      <c r="D36" s="204">
        <f>SUM(D31:D35)</f>
        <v>0</v>
      </c>
      <c r="E36" s="24">
        <f>SUM(E32)</f>
        <v>0</v>
      </c>
      <c r="F36" s="24"/>
      <c r="G36" s="24">
        <f>SUM(G31, G34:G35)</f>
        <v>0</v>
      </c>
      <c r="H36" s="9"/>
      <c r="I36" s="24">
        <f>SUM(I34:I35)</f>
        <v>0</v>
      </c>
    </row>
    <row r="37" spans="1:9" ht="20.100000000000001" customHeight="1" x14ac:dyDescent="0.25">
      <c r="A37" s="175" t="s">
        <v>230</v>
      </c>
      <c r="B37" s="256" t="s">
        <v>74</v>
      </c>
      <c r="C37" s="256"/>
      <c r="D37" s="24">
        <f xml:space="preserve"> SUM(D30, D36)</f>
        <v>0</v>
      </c>
      <c r="E37" s="9"/>
      <c r="F37" s="9"/>
      <c r="G37" s="9"/>
      <c r="H37" s="9"/>
      <c r="I37" s="9"/>
    </row>
    <row r="38" spans="1:9" ht="20.100000000000001" customHeight="1" x14ac:dyDescent="0.25"/>
    <row r="39" spans="1:9" ht="20.100000000000001" customHeight="1" x14ac:dyDescent="0.25">
      <c r="A39" s="175" t="s">
        <v>75</v>
      </c>
      <c r="B39" s="251" t="s">
        <v>76</v>
      </c>
      <c r="C39" s="252"/>
      <c r="D39" s="104"/>
      <c r="E39" s="104"/>
      <c r="F39" s="104"/>
      <c r="G39" s="104"/>
      <c r="H39" s="104"/>
      <c r="I39" s="105"/>
    </row>
    <row r="40" spans="1:9" ht="20.100000000000001" customHeight="1" x14ac:dyDescent="0.25">
      <c r="A40" s="175" t="s">
        <v>77</v>
      </c>
      <c r="B40" s="245" t="s">
        <v>78</v>
      </c>
      <c r="C40" s="260"/>
      <c r="D40" s="99" t="str">
        <f>IF(D29 &lt;&gt; 0, D25 / D29, "")</f>
        <v/>
      </c>
      <c r="E40" s="169"/>
      <c r="F40" s="169"/>
      <c r="G40" s="169"/>
      <c r="H40" s="169"/>
      <c r="I40" s="170"/>
    </row>
    <row r="41" spans="1:9" ht="20.100000000000001" customHeight="1" x14ac:dyDescent="0.25">
      <c r="A41" s="175" t="s">
        <v>79</v>
      </c>
      <c r="B41" s="245" t="s">
        <v>80</v>
      </c>
      <c r="C41" s="260"/>
      <c r="D41" s="99" t="str">
        <f>IF(D37 &lt;&gt; 0, D26 / D37, "")</f>
        <v/>
      </c>
      <c r="E41" s="171"/>
      <c r="F41" s="171"/>
      <c r="G41" s="171"/>
      <c r="H41" s="171"/>
      <c r="I41" s="172"/>
    </row>
    <row r="42" spans="1:9" ht="20.100000000000001" customHeight="1" x14ac:dyDescent="0.25">
      <c r="A42" s="175" t="s">
        <v>81</v>
      </c>
      <c r="B42" s="245" t="s">
        <v>270</v>
      </c>
      <c r="C42" s="260"/>
      <c r="D42" s="99">
        <v>1</v>
      </c>
      <c r="E42" s="171"/>
      <c r="F42" s="171"/>
      <c r="G42" s="171"/>
      <c r="H42" s="171"/>
      <c r="I42" s="172"/>
    </row>
    <row r="43" spans="1:9" ht="20.100000000000001" customHeight="1" x14ac:dyDescent="0.25">
      <c r="A43" s="175" t="s">
        <v>82</v>
      </c>
      <c r="B43" s="245" t="s">
        <v>272</v>
      </c>
      <c r="C43" s="260"/>
      <c r="D43" s="212" t="str">
        <f xml:space="preserve"> IF(ISNUMBER(D41), D41 - D42, "")</f>
        <v/>
      </c>
      <c r="E43" s="171"/>
      <c r="F43" s="171"/>
      <c r="G43" s="171"/>
      <c r="H43" s="171"/>
      <c r="I43" s="172"/>
    </row>
    <row r="44" spans="1:9" ht="20.100000000000001" customHeight="1" x14ac:dyDescent="0.25">
      <c r="A44" s="175" t="s">
        <v>83</v>
      </c>
      <c r="B44" s="245" t="s">
        <v>271</v>
      </c>
      <c r="C44" s="260"/>
      <c r="D44" s="213">
        <f xml:space="preserve"> D26 - D37</f>
        <v>0</v>
      </c>
      <c r="E44" s="173"/>
      <c r="F44" s="173"/>
      <c r="G44" s="173"/>
      <c r="H44" s="173"/>
      <c r="I44" s="174"/>
    </row>
    <row r="45" spans="1:9" ht="20.100000000000001" customHeight="1" x14ac:dyDescent="0.25"/>
    <row r="46" spans="1:9" ht="20.100000000000001" customHeight="1" x14ac:dyDescent="0.25"/>
    <row r="47" spans="1:9" ht="20.100000000000001" customHeight="1" x14ac:dyDescent="0.25">
      <c r="D47" s="206"/>
      <c r="E47" s="206"/>
    </row>
    <row r="48" spans="1:9" ht="20.100000000000001" customHeight="1" x14ac:dyDescent="0.25">
      <c r="D48" s="206"/>
    </row>
    <row r="49" ht="20.100000000000001" customHeight="1" x14ac:dyDescent="0.25"/>
  </sheetData>
  <mergeCells count="39">
    <mergeCell ref="B42:C42"/>
    <mergeCell ref="B43:C43"/>
    <mergeCell ref="B44:C44"/>
    <mergeCell ref="B40:C40"/>
    <mergeCell ref="B41:C41"/>
    <mergeCell ref="B39:C39"/>
    <mergeCell ref="B35:C35"/>
    <mergeCell ref="B34:C34"/>
    <mergeCell ref="B22:C22"/>
    <mergeCell ref="B26:C26"/>
    <mergeCell ref="B27:C27"/>
    <mergeCell ref="B28:C28"/>
    <mergeCell ref="B37:C37"/>
    <mergeCell ref="B29:C29"/>
    <mergeCell ref="B30:C30"/>
    <mergeCell ref="B36:C36"/>
    <mergeCell ref="B31:C31"/>
    <mergeCell ref="B32:C32"/>
    <mergeCell ref="B33:C33"/>
    <mergeCell ref="B10:C10"/>
    <mergeCell ref="B11:C11"/>
    <mergeCell ref="B25:C25"/>
    <mergeCell ref="B18:C18"/>
    <mergeCell ref="B20:C20"/>
    <mergeCell ref="B21:C21"/>
    <mergeCell ref="B19:C19"/>
    <mergeCell ref="B24:C24"/>
    <mergeCell ref="B12:C12"/>
    <mergeCell ref="B15:C15"/>
    <mergeCell ref="B14:C14"/>
    <mergeCell ref="B17:C17"/>
    <mergeCell ref="B1:C1"/>
    <mergeCell ref="B2:C2"/>
    <mergeCell ref="B3:C3"/>
    <mergeCell ref="B7:C7"/>
    <mergeCell ref="B9:C9"/>
    <mergeCell ref="B4:C4"/>
    <mergeCell ref="B5:C5"/>
    <mergeCell ref="B8:C8"/>
  </mergeCells>
  <phoneticPr fontId="14" type="noConversion"/>
  <hyperlinks>
    <hyperlink ref="B1:C1" location="'Schedule Listing'!A1" display="Return to Schedule Listing" xr:uid="{1001A09E-9A4B-41EC-8A32-1460CA95E484}"/>
  </hyperlinks>
  <pageMargins left="0.23622047244094491" right="0.23622047244094491" top="0.74803149606299213" bottom="0.74803149606299213" header="0.31496062992125984" footer="0.31496062992125984"/>
  <pageSetup paperSize="5" scale="54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>
    <pageSetUpPr fitToPage="1"/>
  </sheetPr>
  <dimension ref="A1:N16"/>
  <sheetViews>
    <sheetView showGridLines="0" zoomScale="70" zoomScaleNormal="70" workbookViewId="0">
      <pane xSplit="4" ySplit="6" topLeftCell="E7" activePane="bottomRight" state="frozen"/>
      <selection activeCell="K8" sqref="K8"/>
      <selection pane="topRight" activeCell="K8" sqref="K8"/>
      <selection pane="bottomLeft" activeCell="K8" sqref="K8"/>
      <selection pane="bottomRight" activeCell="Q5" sqref="Q5"/>
    </sheetView>
  </sheetViews>
  <sheetFormatPr defaultColWidth="7.28515625" defaultRowHeight="15" x14ac:dyDescent="0.25"/>
  <cols>
    <col min="1" max="1" width="5.5703125" style="175" customWidth="1"/>
    <col min="2" max="2" width="75.5703125" style="1" customWidth="1"/>
    <col min="3" max="3" width="20" style="1" customWidth="1"/>
    <col min="4" max="4" width="13.140625" style="1" customWidth="1"/>
    <col min="5" max="14" width="16.7109375" style="1" customWidth="1"/>
    <col min="15" max="16384" width="7.28515625" style="1"/>
  </cols>
  <sheetData>
    <row r="1" spans="1:14" ht="20.100000000000001" customHeight="1" x14ac:dyDescent="0.25">
      <c r="B1" s="235" t="s">
        <v>18</v>
      </c>
      <c r="C1" s="235"/>
    </row>
    <row r="2" spans="1:14" ht="20.100000000000001" customHeight="1" x14ac:dyDescent="0.3">
      <c r="B2" s="40" t="s">
        <v>281</v>
      </c>
      <c r="C2" s="37"/>
    </row>
    <row r="3" spans="1:14" ht="20.100000000000001" customHeight="1" x14ac:dyDescent="0.25">
      <c r="B3" s="41"/>
      <c r="C3" s="53"/>
      <c r="D3" s="27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s="3" customFormat="1" ht="61.5" customHeight="1" x14ac:dyDescent="0.25">
      <c r="A4" s="176"/>
      <c r="B4" s="180"/>
      <c r="C4" s="181" t="s">
        <v>84</v>
      </c>
      <c r="D4" s="68" t="s">
        <v>24</v>
      </c>
      <c r="E4" s="123" t="s">
        <v>85</v>
      </c>
      <c r="F4" s="123" t="s">
        <v>85</v>
      </c>
      <c r="G4" s="123" t="s">
        <v>85</v>
      </c>
      <c r="H4" s="123" t="s">
        <v>85</v>
      </c>
      <c r="I4" s="123" t="s">
        <v>85</v>
      </c>
      <c r="J4" s="123" t="s">
        <v>85</v>
      </c>
      <c r="K4" s="123" t="s">
        <v>85</v>
      </c>
      <c r="L4" s="123" t="s">
        <v>85</v>
      </c>
      <c r="M4" s="123" t="s">
        <v>85</v>
      </c>
      <c r="N4" s="123" t="s">
        <v>85</v>
      </c>
    </row>
    <row r="5" spans="1:14" s="3" customFormat="1" ht="44.25" customHeight="1" x14ac:dyDescent="0.25">
      <c r="A5" s="176"/>
      <c r="B5" s="165" t="s">
        <v>86</v>
      </c>
      <c r="C5" s="182"/>
      <c r="D5" s="68"/>
      <c r="E5" s="124" t="s">
        <v>87</v>
      </c>
      <c r="F5" s="124" t="s">
        <v>87</v>
      </c>
      <c r="G5" s="124" t="s">
        <v>87</v>
      </c>
      <c r="H5" s="124" t="s">
        <v>87</v>
      </c>
      <c r="I5" s="124" t="s">
        <v>87</v>
      </c>
      <c r="J5" s="124" t="s">
        <v>87</v>
      </c>
      <c r="K5" s="124" t="s">
        <v>87</v>
      </c>
      <c r="L5" s="124" t="s">
        <v>87</v>
      </c>
      <c r="M5" s="124" t="s">
        <v>87</v>
      </c>
      <c r="N5" s="124" t="s">
        <v>87</v>
      </c>
    </row>
    <row r="6" spans="1:14" s="3" customFormat="1" ht="20.100000000000001" customHeight="1" x14ac:dyDescent="0.25">
      <c r="A6" s="176"/>
      <c r="B6" s="165" t="s">
        <v>88</v>
      </c>
      <c r="C6" s="165"/>
      <c r="D6" s="183"/>
      <c r="E6" s="123" t="s">
        <v>89</v>
      </c>
      <c r="F6" s="123" t="s">
        <v>89</v>
      </c>
      <c r="G6" s="123" t="s">
        <v>89</v>
      </c>
      <c r="H6" s="123" t="s">
        <v>89</v>
      </c>
      <c r="I6" s="123" t="s">
        <v>89</v>
      </c>
      <c r="J6" s="123" t="s">
        <v>89</v>
      </c>
      <c r="K6" s="123" t="s">
        <v>89</v>
      </c>
      <c r="L6" s="123" t="s">
        <v>89</v>
      </c>
      <c r="M6" s="123" t="s">
        <v>89</v>
      </c>
      <c r="N6" s="123" t="s">
        <v>89</v>
      </c>
    </row>
    <row r="7" spans="1:14" ht="20.100000000000001" customHeight="1" x14ac:dyDescent="0.25">
      <c r="B7" s="4"/>
      <c r="C7" s="4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1:14" ht="20.100000000000001" customHeight="1" x14ac:dyDescent="0.25">
      <c r="A8" s="175" t="s">
        <v>28</v>
      </c>
      <c r="B8" s="48" t="s">
        <v>90</v>
      </c>
      <c r="C8" s="49"/>
      <c r="D8" s="50"/>
      <c r="E8" s="51"/>
      <c r="F8" s="51"/>
      <c r="G8" s="51"/>
      <c r="H8" s="51"/>
      <c r="I8" s="51"/>
      <c r="J8" s="51"/>
      <c r="K8" s="51"/>
      <c r="L8" s="51"/>
      <c r="M8" s="51"/>
      <c r="N8" s="52"/>
    </row>
    <row r="9" spans="1:14" ht="20.100000000000001" customHeight="1" x14ac:dyDescent="0.25">
      <c r="A9" s="175" t="s">
        <v>30</v>
      </c>
      <c r="B9" s="56" t="s">
        <v>91</v>
      </c>
      <c r="C9" s="30">
        <v>7</v>
      </c>
      <c r="D9" s="16">
        <f>SUM(E9:N9)</f>
        <v>0</v>
      </c>
      <c r="E9" s="127"/>
      <c r="F9" s="127"/>
      <c r="G9" s="127"/>
      <c r="H9" s="127"/>
      <c r="I9" s="127"/>
      <c r="J9" s="127"/>
      <c r="K9" s="127"/>
      <c r="L9" s="127"/>
      <c r="M9" s="127"/>
      <c r="N9" s="127"/>
    </row>
    <row r="10" spans="1:14" ht="20.100000000000001" customHeight="1" x14ac:dyDescent="0.25">
      <c r="A10" s="175" t="s">
        <v>92</v>
      </c>
      <c r="B10" s="56" t="s">
        <v>256</v>
      </c>
      <c r="C10" s="30">
        <v>7</v>
      </c>
      <c r="D10" s="16">
        <f>SUM(E10:N10)</f>
        <v>0</v>
      </c>
      <c r="E10" s="127"/>
      <c r="F10" s="127"/>
      <c r="G10" s="127"/>
      <c r="H10" s="127"/>
      <c r="I10" s="127"/>
      <c r="J10" s="127"/>
      <c r="K10" s="127"/>
      <c r="L10" s="127"/>
      <c r="M10" s="127"/>
      <c r="N10" s="127"/>
    </row>
    <row r="11" spans="1:14" ht="20.100000000000001" customHeight="1" x14ac:dyDescent="0.25">
      <c r="A11" s="175" t="s">
        <v>97</v>
      </c>
      <c r="B11" s="59" t="s">
        <v>98</v>
      </c>
      <c r="C11" s="33"/>
      <c r="D11" s="16">
        <f>SUM(E11:N11)</f>
        <v>0</v>
      </c>
      <c r="E11" s="25">
        <f t="shared" ref="E11:N11" si="0">SUM(E9:E10)</f>
        <v>0</v>
      </c>
      <c r="F11" s="25">
        <f t="shared" si="0"/>
        <v>0</v>
      </c>
      <c r="G11" s="25">
        <f t="shared" si="0"/>
        <v>0</v>
      </c>
      <c r="H11" s="25">
        <f t="shared" si="0"/>
        <v>0</v>
      </c>
      <c r="I11" s="25">
        <f t="shared" si="0"/>
        <v>0</v>
      </c>
      <c r="J11" s="25">
        <f t="shared" si="0"/>
        <v>0</v>
      </c>
      <c r="K11" s="25">
        <f t="shared" si="0"/>
        <v>0</v>
      </c>
      <c r="L11" s="25">
        <f t="shared" si="0"/>
        <v>0</v>
      </c>
      <c r="M11" s="25">
        <f t="shared" si="0"/>
        <v>0</v>
      </c>
      <c r="N11" s="25">
        <f t="shared" si="0"/>
        <v>0</v>
      </c>
    </row>
    <row r="12" spans="1:14" ht="20.100000000000001" customHeight="1" x14ac:dyDescent="0.25">
      <c r="B12" s="59"/>
      <c r="C12" s="120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9"/>
    </row>
    <row r="13" spans="1:14" s="6" customFormat="1" ht="20.100000000000001" customHeight="1" x14ac:dyDescent="0.25">
      <c r="A13" s="184" t="s">
        <v>32</v>
      </c>
      <c r="B13" s="178" t="s">
        <v>103</v>
      </c>
      <c r="C13" s="179"/>
      <c r="D13" s="50"/>
      <c r="E13" s="153"/>
      <c r="F13" s="154"/>
      <c r="G13" s="154"/>
      <c r="H13" s="154"/>
      <c r="I13" s="154"/>
      <c r="J13" s="154"/>
      <c r="K13" s="154"/>
      <c r="L13" s="154"/>
      <c r="M13" s="154"/>
      <c r="N13" s="155"/>
    </row>
    <row r="14" spans="1:14" ht="20.100000000000001" customHeight="1" x14ac:dyDescent="0.25">
      <c r="A14" s="175" t="s">
        <v>34</v>
      </c>
      <c r="B14" s="167" t="s">
        <v>100</v>
      </c>
      <c r="C14" s="197"/>
      <c r="D14" s="197">
        <f t="shared" ref="D14:D16" si="1">SUM(E14:N14)</f>
        <v>0</v>
      </c>
      <c r="E14" s="129"/>
      <c r="F14" s="129"/>
      <c r="G14" s="129"/>
      <c r="H14" s="129"/>
      <c r="I14" s="129"/>
      <c r="J14" s="129"/>
      <c r="K14" s="129"/>
      <c r="L14" s="129"/>
      <c r="M14" s="129"/>
      <c r="N14" s="129"/>
    </row>
    <row r="15" spans="1:14" ht="20.100000000000001" customHeight="1" x14ac:dyDescent="0.25">
      <c r="A15" s="175" t="s">
        <v>35</v>
      </c>
      <c r="B15" s="167" t="s">
        <v>102</v>
      </c>
      <c r="C15" s="197"/>
      <c r="D15" s="197">
        <f t="shared" si="1"/>
        <v>0</v>
      </c>
      <c r="E15" s="129"/>
      <c r="F15" s="129"/>
      <c r="G15" s="129"/>
      <c r="H15" s="129"/>
      <c r="I15" s="129"/>
      <c r="J15" s="129"/>
      <c r="K15" s="129"/>
      <c r="L15" s="129"/>
      <c r="M15" s="129"/>
      <c r="N15" s="129"/>
    </row>
    <row r="16" spans="1:14" ht="20.100000000000001" customHeight="1" x14ac:dyDescent="0.25">
      <c r="A16" s="175" t="s">
        <v>37</v>
      </c>
      <c r="B16" s="167" t="s">
        <v>219</v>
      </c>
      <c r="C16" s="197"/>
      <c r="D16" s="197">
        <f t="shared" si="1"/>
        <v>0</v>
      </c>
      <c r="E16" s="129"/>
      <c r="F16" s="129"/>
      <c r="G16" s="129"/>
      <c r="H16" s="129"/>
      <c r="I16" s="129"/>
      <c r="J16" s="129"/>
      <c r="K16" s="129"/>
      <c r="L16" s="129"/>
      <c r="M16" s="129"/>
      <c r="N16" s="129"/>
    </row>
  </sheetData>
  <mergeCells count="1">
    <mergeCell ref="B1:C1"/>
  </mergeCells>
  <phoneticPr fontId="14" type="noConversion"/>
  <hyperlinks>
    <hyperlink ref="B1:C1" location="'Schedule Listing'!A1" display="Return to Schedule Listing" xr:uid="{BCD0CB9C-8585-4AD7-B99C-370D2BECFA33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31"/>
  <sheetViews>
    <sheetView showGridLines="0" zoomScale="75" zoomScaleNormal="75" workbookViewId="0">
      <pane xSplit="4" ySplit="6" topLeftCell="E7" activePane="bottomRight" state="frozen"/>
      <selection activeCell="K8" sqref="K8"/>
      <selection pane="topRight" activeCell="K8" sqref="K8"/>
      <selection pane="bottomLeft" activeCell="K8" sqref="K8"/>
      <selection pane="bottomRight" activeCell="C4" sqref="C4"/>
    </sheetView>
  </sheetViews>
  <sheetFormatPr defaultColWidth="7.28515625" defaultRowHeight="15" x14ac:dyDescent="0.25"/>
  <cols>
    <col min="1" max="1" width="5.5703125" style="175" customWidth="1"/>
    <col min="2" max="2" width="75.5703125" style="1" customWidth="1"/>
    <col min="3" max="3" width="10.5703125" style="1" customWidth="1"/>
    <col min="4" max="4" width="13.140625" style="1" customWidth="1"/>
    <col min="5" max="24" width="16.7109375" style="1" customWidth="1"/>
    <col min="25" max="16384" width="7.28515625" style="1"/>
  </cols>
  <sheetData>
    <row r="1" spans="1:24" ht="20.100000000000001" customHeight="1" x14ac:dyDescent="0.25">
      <c r="B1" s="235" t="s">
        <v>18</v>
      </c>
      <c r="C1" s="235"/>
    </row>
    <row r="2" spans="1:24" ht="20.100000000000001" customHeight="1" x14ac:dyDescent="0.3">
      <c r="B2" s="40" t="s">
        <v>282</v>
      </c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</row>
    <row r="3" spans="1:24" ht="20.100000000000001" customHeight="1" x14ac:dyDescent="0.3">
      <c r="B3" s="39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</row>
    <row r="4" spans="1:24" s="3" customFormat="1" ht="51" customHeight="1" x14ac:dyDescent="0.25">
      <c r="A4" s="176"/>
      <c r="B4" s="180"/>
      <c r="C4" s="181" t="s">
        <v>84</v>
      </c>
      <c r="D4" s="68" t="s">
        <v>24</v>
      </c>
      <c r="E4" s="123" t="s">
        <v>85</v>
      </c>
      <c r="F4" s="123" t="s">
        <v>85</v>
      </c>
      <c r="G4" s="123" t="s">
        <v>85</v>
      </c>
      <c r="H4" s="123" t="s">
        <v>85</v>
      </c>
      <c r="I4" s="123" t="s">
        <v>85</v>
      </c>
      <c r="J4" s="123" t="s">
        <v>85</v>
      </c>
      <c r="K4" s="123" t="s">
        <v>85</v>
      </c>
      <c r="L4" s="123" t="s">
        <v>85</v>
      </c>
      <c r="M4" s="123" t="s">
        <v>85</v>
      </c>
      <c r="N4" s="123" t="s">
        <v>85</v>
      </c>
      <c r="O4" s="123" t="s">
        <v>85</v>
      </c>
      <c r="P4" s="123" t="s">
        <v>85</v>
      </c>
      <c r="Q4" s="123" t="s">
        <v>85</v>
      </c>
      <c r="R4" s="123" t="s">
        <v>85</v>
      </c>
      <c r="S4" s="123" t="s">
        <v>85</v>
      </c>
      <c r="T4" s="123" t="s">
        <v>85</v>
      </c>
      <c r="U4" s="123" t="s">
        <v>85</v>
      </c>
      <c r="V4" s="123" t="s">
        <v>85</v>
      </c>
      <c r="W4" s="123" t="s">
        <v>85</v>
      </c>
      <c r="X4" s="123" t="s">
        <v>85</v>
      </c>
    </row>
    <row r="5" spans="1:24" s="3" customFormat="1" ht="38.25" customHeight="1" x14ac:dyDescent="0.25">
      <c r="A5" s="176"/>
      <c r="B5" s="165" t="s">
        <v>86</v>
      </c>
      <c r="C5" s="182"/>
      <c r="D5" s="68"/>
      <c r="E5" s="124" t="s">
        <v>87</v>
      </c>
      <c r="F5" s="124" t="s">
        <v>87</v>
      </c>
      <c r="G5" s="124" t="s">
        <v>87</v>
      </c>
      <c r="H5" s="124" t="s">
        <v>87</v>
      </c>
      <c r="I5" s="124" t="s">
        <v>87</v>
      </c>
      <c r="J5" s="124" t="s">
        <v>87</v>
      </c>
      <c r="K5" s="124" t="s">
        <v>87</v>
      </c>
      <c r="L5" s="124" t="s">
        <v>87</v>
      </c>
      <c r="M5" s="124" t="s">
        <v>87</v>
      </c>
      <c r="N5" s="124" t="s">
        <v>87</v>
      </c>
      <c r="O5" s="124" t="s">
        <v>87</v>
      </c>
      <c r="P5" s="124" t="s">
        <v>87</v>
      </c>
      <c r="Q5" s="124" t="s">
        <v>87</v>
      </c>
      <c r="R5" s="124" t="s">
        <v>87</v>
      </c>
      <c r="S5" s="124" t="s">
        <v>87</v>
      </c>
      <c r="T5" s="124" t="s">
        <v>87</v>
      </c>
      <c r="U5" s="124" t="s">
        <v>87</v>
      </c>
      <c r="V5" s="124" t="s">
        <v>87</v>
      </c>
      <c r="W5" s="124" t="s">
        <v>87</v>
      </c>
      <c r="X5" s="124" t="s">
        <v>87</v>
      </c>
    </row>
    <row r="6" spans="1:24" s="3" customFormat="1" ht="20.100000000000001" customHeight="1" x14ac:dyDescent="0.25">
      <c r="A6" s="176"/>
      <c r="B6" s="165" t="s">
        <v>88</v>
      </c>
      <c r="C6" s="165"/>
      <c r="D6" s="183"/>
      <c r="E6" s="124" t="s">
        <v>89</v>
      </c>
      <c r="F6" s="124" t="s">
        <v>89</v>
      </c>
      <c r="G6" s="124" t="s">
        <v>89</v>
      </c>
      <c r="H6" s="124" t="s">
        <v>89</v>
      </c>
      <c r="I6" s="124" t="s">
        <v>89</v>
      </c>
      <c r="J6" s="124" t="s">
        <v>89</v>
      </c>
      <c r="K6" s="124" t="s">
        <v>89</v>
      </c>
      <c r="L6" s="124" t="s">
        <v>89</v>
      </c>
      <c r="M6" s="124" t="s">
        <v>89</v>
      </c>
      <c r="N6" s="124" t="s">
        <v>89</v>
      </c>
      <c r="O6" s="124" t="s">
        <v>89</v>
      </c>
      <c r="P6" s="124" t="s">
        <v>89</v>
      </c>
      <c r="Q6" s="124" t="s">
        <v>89</v>
      </c>
      <c r="R6" s="124" t="s">
        <v>89</v>
      </c>
      <c r="S6" s="124" t="s">
        <v>89</v>
      </c>
      <c r="T6" s="124" t="s">
        <v>89</v>
      </c>
      <c r="U6" s="124" t="s">
        <v>89</v>
      </c>
      <c r="V6" s="124" t="s">
        <v>89</v>
      </c>
      <c r="W6" s="124" t="s">
        <v>89</v>
      </c>
      <c r="X6" s="124" t="s">
        <v>89</v>
      </c>
    </row>
    <row r="7" spans="1:24" ht="20.100000000000001" customHeight="1" x14ac:dyDescent="0.25">
      <c r="B7" s="53"/>
      <c r="C7" s="53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</row>
    <row r="8" spans="1:24" ht="20.100000000000001" customHeight="1" x14ac:dyDescent="0.25">
      <c r="A8" s="175" t="s">
        <v>28</v>
      </c>
      <c r="B8" s="48" t="s">
        <v>90</v>
      </c>
      <c r="C8" s="49"/>
      <c r="D8" s="50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51"/>
      <c r="W8" s="51"/>
      <c r="X8" s="52"/>
    </row>
    <row r="9" spans="1:24" ht="20.100000000000001" customHeight="1" x14ac:dyDescent="0.25">
      <c r="A9" s="175" t="s">
        <v>30</v>
      </c>
      <c r="B9" s="44" t="s">
        <v>95</v>
      </c>
      <c r="C9" s="33">
        <v>6</v>
      </c>
      <c r="D9" s="16">
        <f>SUM(E9:X9)</f>
        <v>0</v>
      </c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6"/>
    </row>
    <row r="10" spans="1:24" ht="20.100000000000001" customHeight="1" x14ac:dyDescent="0.25">
      <c r="A10" s="175" t="s">
        <v>92</v>
      </c>
      <c r="B10" s="45" t="s">
        <v>96</v>
      </c>
      <c r="C10" s="33">
        <v>6</v>
      </c>
      <c r="D10" s="16">
        <f>SUM(E10:X10)</f>
        <v>0</v>
      </c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6"/>
      <c r="W10" s="126"/>
      <c r="X10" s="126"/>
    </row>
    <row r="11" spans="1:24" ht="20.100000000000001" customHeight="1" x14ac:dyDescent="0.25">
      <c r="A11" s="175" t="s">
        <v>93</v>
      </c>
      <c r="B11" s="56" t="s">
        <v>91</v>
      </c>
      <c r="C11" s="30">
        <v>7</v>
      </c>
      <c r="D11" s="16">
        <f t="shared" ref="D11:D13" si="0">SUM(E11:X11)</f>
        <v>0</v>
      </c>
      <c r="E11" s="125"/>
      <c r="F11" s="125"/>
      <c r="G11" s="125"/>
      <c r="H11" s="125"/>
      <c r="I11" s="125"/>
      <c r="J11" s="125"/>
      <c r="K11" s="125"/>
      <c r="L11" s="125"/>
      <c r="M11" s="125"/>
      <c r="N11" s="125"/>
      <c r="O11" s="125"/>
      <c r="P11" s="125"/>
      <c r="Q11" s="125"/>
      <c r="R11" s="125"/>
      <c r="S11" s="125"/>
      <c r="T11" s="125"/>
      <c r="U11" s="125"/>
      <c r="V11" s="125"/>
      <c r="W11" s="125"/>
      <c r="X11" s="125"/>
    </row>
    <row r="12" spans="1:24" ht="20.100000000000001" customHeight="1" x14ac:dyDescent="0.25">
      <c r="A12" s="175" t="s">
        <v>94</v>
      </c>
      <c r="B12" s="56" t="s">
        <v>256</v>
      </c>
      <c r="C12" s="30">
        <v>7</v>
      </c>
      <c r="D12" s="16">
        <f t="shared" si="0"/>
        <v>0</v>
      </c>
      <c r="E12" s="127"/>
      <c r="F12" s="127"/>
      <c r="G12" s="127"/>
      <c r="H12" s="127"/>
      <c r="I12" s="127"/>
      <c r="J12" s="127"/>
      <c r="K12" s="127"/>
      <c r="L12" s="127"/>
      <c r="M12" s="127"/>
      <c r="N12" s="127"/>
      <c r="O12" s="127"/>
      <c r="P12" s="127"/>
      <c r="Q12" s="127"/>
      <c r="R12" s="127"/>
      <c r="S12" s="127"/>
      <c r="T12" s="127"/>
      <c r="U12" s="127"/>
      <c r="V12" s="127"/>
      <c r="W12" s="127"/>
      <c r="X12" s="127"/>
    </row>
    <row r="13" spans="1:24" ht="20.100000000000001" customHeight="1" x14ac:dyDescent="0.25">
      <c r="A13" s="175" t="s">
        <v>97</v>
      </c>
      <c r="B13" s="59" t="s">
        <v>98</v>
      </c>
      <c r="C13" s="33"/>
      <c r="D13" s="16">
        <f t="shared" si="0"/>
        <v>0</v>
      </c>
      <c r="E13" s="25">
        <f>SUM(E9:E12)</f>
        <v>0</v>
      </c>
      <c r="F13" s="25">
        <f t="shared" ref="F13:X13" si="1">SUM(F9:F12)</f>
        <v>0</v>
      </c>
      <c r="G13" s="25">
        <f t="shared" si="1"/>
        <v>0</v>
      </c>
      <c r="H13" s="25">
        <f t="shared" si="1"/>
        <v>0</v>
      </c>
      <c r="I13" s="25">
        <f t="shared" si="1"/>
        <v>0</v>
      </c>
      <c r="J13" s="25">
        <f t="shared" si="1"/>
        <v>0</v>
      </c>
      <c r="K13" s="25">
        <f t="shared" si="1"/>
        <v>0</v>
      </c>
      <c r="L13" s="25">
        <f t="shared" si="1"/>
        <v>0</v>
      </c>
      <c r="M13" s="25">
        <f t="shared" si="1"/>
        <v>0</v>
      </c>
      <c r="N13" s="25">
        <f t="shared" si="1"/>
        <v>0</v>
      </c>
      <c r="O13" s="25">
        <f t="shared" si="1"/>
        <v>0</v>
      </c>
      <c r="P13" s="25">
        <f t="shared" si="1"/>
        <v>0</v>
      </c>
      <c r="Q13" s="25">
        <f t="shared" si="1"/>
        <v>0</v>
      </c>
      <c r="R13" s="25">
        <f t="shared" si="1"/>
        <v>0</v>
      </c>
      <c r="S13" s="25">
        <f t="shared" si="1"/>
        <v>0</v>
      </c>
      <c r="T13" s="25">
        <f t="shared" si="1"/>
        <v>0</v>
      </c>
      <c r="U13" s="25">
        <f t="shared" si="1"/>
        <v>0</v>
      </c>
      <c r="V13" s="25">
        <f t="shared" si="1"/>
        <v>0</v>
      </c>
      <c r="W13" s="25">
        <f t="shared" si="1"/>
        <v>0</v>
      </c>
      <c r="X13" s="25">
        <f t="shared" si="1"/>
        <v>0</v>
      </c>
    </row>
    <row r="14" spans="1:24" ht="20.100000000000001" customHeight="1" x14ac:dyDescent="0.25">
      <c r="B14" s="59"/>
      <c r="C14" s="60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61"/>
    </row>
    <row r="15" spans="1:24" ht="20.100000000000001" customHeight="1" x14ac:dyDescent="0.25">
      <c r="A15" s="175" t="s">
        <v>32</v>
      </c>
      <c r="B15" s="48" t="s">
        <v>99</v>
      </c>
      <c r="C15" s="49"/>
      <c r="D15" s="50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2"/>
    </row>
    <row r="16" spans="1:24" ht="20.100000000000001" customHeight="1" x14ac:dyDescent="0.25">
      <c r="A16" s="175" t="s">
        <v>34</v>
      </c>
      <c r="B16" s="57" t="s">
        <v>100</v>
      </c>
      <c r="C16" s="31">
        <v>12</v>
      </c>
      <c r="D16" s="16">
        <f>SUM(E16:X16)</f>
        <v>0</v>
      </c>
      <c r="E16" s="125"/>
      <c r="F16" s="125"/>
      <c r="G16" s="125"/>
      <c r="H16" s="125"/>
      <c r="I16" s="125"/>
      <c r="J16" s="125"/>
      <c r="K16" s="125"/>
      <c r="L16" s="125"/>
      <c r="M16" s="125"/>
      <c r="N16" s="125"/>
      <c r="O16" s="125"/>
      <c r="P16" s="125"/>
      <c r="Q16" s="125"/>
      <c r="R16" s="125"/>
      <c r="S16" s="125"/>
      <c r="T16" s="125"/>
      <c r="U16" s="125"/>
      <c r="V16" s="125"/>
      <c r="W16" s="125"/>
      <c r="X16" s="125"/>
    </row>
    <row r="17" spans="1:24" ht="20.100000000000001" customHeight="1" x14ac:dyDescent="0.25">
      <c r="A17" s="175" t="s">
        <v>35</v>
      </c>
      <c r="B17" s="58" t="s">
        <v>119</v>
      </c>
      <c r="C17" s="31">
        <v>12</v>
      </c>
      <c r="D17" s="16">
        <f t="shared" ref="D17:D18" si="2">SUM(E17:X17)</f>
        <v>0</v>
      </c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/>
      <c r="S17" s="126"/>
      <c r="T17" s="126"/>
      <c r="U17" s="126"/>
      <c r="V17" s="126"/>
      <c r="W17" s="126"/>
      <c r="X17" s="126"/>
    </row>
    <row r="18" spans="1:24" ht="20.100000000000001" customHeight="1" x14ac:dyDescent="0.25">
      <c r="A18" s="175" t="s">
        <v>37</v>
      </c>
      <c r="B18" s="62" t="s">
        <v>220</v>
      </c>
      <c r="C18" s="63">
        <v>12</v>
      </c>
      <c r="D18" s="16">
        <f t="shared" si="2"/>
        <v>0</v>
      </c>
      <c r="E18" s="126"/>
      <c r="F18" s="126"/>
      <c r="G18" s="126"/>
      <c r="H18" s="126"/>
      <c r="I18" s="126"/>
      <c r="J18" s="126"/>
      <c r="K18" s="126"/>
      <c r="L18" s="126"/>
      <c r="M18" s="126"/>
      <c r="N18" s="126"/>
      <c r="O18" s="126"/>
      <c r="P18" s="126"/>
      <c r="Q18" s="126"/>
      <c r="R18" s="126"/>
      <c r="S18" s="126"/>
      <c r="T18" s="126"/>
      <c r="U18" s="126"/>
      <c r="V18" s="126"/>
      <c r="W18" s="126"/>
      <c r="X18" s="126"/>
    </row>
    <row r="19" spans="1:24" ht="20.100000000000001" customHeight="1" x14ac:dyDescent="0.25">
      <c r="A19" s="175" t="s">
        <v>38</v>
      </c>
      <c r="B19" s="107" t="s">
        <v>101</v>
      </c>
      <c r="C19" s="108"/>
      <c r="D19" s="109">
        <f>SUM(E19:X19)</f>
        <v>0</v>
      </c>
      <c r="E19" s="109">
        <f>E16 - E17 + E18</f>
        <v>0</v>
      </c>
      <c r="F19" s="109">
        <f t="shared" ref="F19:O19" si="3">F16 - F17 + F18</f>
        <v>0</v>
      </c>
      <c r="G19" s="109">
        <f t="shared" ref="G19" si="4">G16 - G17 + G18</f>
        <v>0</v>
      </c>
      <c r="H19" s="109">
        <f t="shared" si="3"/>
        <v>0</v>
      </c>
      <c r="I19" s="109">
        <f t="shared" si="3"/>
        <v>0</v>
      </c>
      <c r="J19" s="109">
        <f t="shared" si="3"/>
        <v>0</v>
      </c>
      <c r="K19" s="109">
        <f t="shared" si="3"/>
        <v>0</v>
      </c>
      <c r="L19" s="109">
        <f t="shared" si="3"/>
        <v>0</v>
      </c>
      <c r="M19" s="109">
        <f t="shared" si="3"/>
        <v>0</v>
      </c>
      <c r="N19" s="109">
        <f t="shared" si="3"/>
        <v>0</v>
      </c>
      <c r="O19" s="109">
        <f t="shared" si="3"/>
        <v>0</v>
      </c>
      <c r="P19" s="109">
        <f t="shared" ref="P19:X19" si="5">P16 - P17 + P18</f>
        <v>0</v>
      </c>
      <c r="Q19" s="109">
        <f t="shared" si="5"/>
        <v>0</v>
      </c>
      <c r="R19" s="109">
        <f t="shared" si="5"/>
        <v>0</v>
      </c>
      <c r="S19" s="109">
        <f t="shared" si="5"/>
        <v>0</v>
      </c>
      <c r="T19" s="109">
        <f t="shared" si="5"/>
        <v>0</v>
      </c>
      <c r="U19" s="109">
        <f t="shared" si="5"/>
        <v>0</v>
      </c>
      <c r="V19" s="109">
        <f t="shared" si="5"/>
        <v>0</v>
      </c>
      <c r="W19" s="109">
        <f t="shared" si="5"/>
        <v>0</v>
      </c>
      <c r="X19" s="24">
        <f t="shared" si="5"/>
        <v>0</v>
      </c>
    </row>
    <row r="20" spans="1:24" ht="20.100000000000001" customHeight="1" x14ac:dyDescent="0.25">
      <c r="A20" s="175" t="s">
        <v>40</v>
      </c>
      <c r="B20" s="57" t="s">
        <v>102</v>
      </c>
      <c r="C20" s="31">
        <v>12</v>
      </c>
      <c r="D20" s="16">
        <f>SUM(E20:X20)</f>
        <v>0</v>
      </c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126"/>
      <c r="W20" s="126"/>
      <c r="X20" s="126"/>
    </row>
    <row r="21" spans="1:24" ht="20.100000000000001" customHeight="1" x14ac:dyDescent="0.25">
      <c r="B21" s="145"/>
      <c r="X21" s="146"/>
    </row>
    <row r="22" spans="1:24" ht="20.100000000000001" customHeight="1" x14ac:dyDescent="0.25">
      <c r="A22" s="175" t="s">
        <v>41</v>
      </c>
      <c r="B22" s="48" t="s">
        <v>103</v>
      </c>
      <c r="C22" s="49"/>
      <c r="D22" s="50"/>
      <c r="E22" s="153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5"/>
    </row>
    <row r="23" spans="1:24" ht="20.100000000000001" customHeight="1" x14ac:dyDescent="0.25">
      <c r="A23" s="175" t="s">
        <v>43</v>
      </c>
      <c r="B23" s="116" t="s">
        <v>104</v>
      </c>
      <c r="C23" s="113"/>
      <c r="D23" s="113">
        <f t="shared" ref="D23:D28" si="6">SUM(E23:X23)</f>
        <v>0</v>
      </c>
      <c r="E23" s="156">
        <f>SUM(E24:E27)</f>
        <v>0</v>
      </c>
      <c r="F23" s="156">
        <f t="shared" ref="F23:W23" si="7">SUM(F24:F27)</f>
        <v>0</v>
      </c>
      <c r="G23" s="156">
        <f t="shared" si="7"/>
        <v>0</v>
      </c>
      <c r="H23" s="156">
        <f t="shared" si="7"/>
        <v>0</v>
      </c>
      <c r="I23" s="156">
        <f t="shared" si="7"/>
        <v>0</v>
      </c>
      <c r="J23" s="156">
        <f t="shared" si="7"/>
        <v>0</v>
      </c>
      <c r="K23" s="156">
        <f t="shared" si="7"/>
        <v>0</v>
      </c>
      <c r="L23" s="156">
        <f t="shared" si="7"/>
        <v>0</v>
      </c>
      <c r="M23" s="156">
        <f t="shared" si="7"/>
        <v>0</v>
      </c>
      <c r="N23" s="156">
        <f t="shared" si="7"/>
        <v>0</v>
      </c>
      <c r="O23" s="156">
        <f t="shared" si="7"/>
        <v>0</v>
      </c>
      <c r="P23" s="156">
        <f t="shared" si="7"/>
        <v>0</v>
      </c>
      <c r="Q23" s="156">
        <f t="shared" si="7"/>
        <v>0</v>
      </c>
      <c r="R23" s="156">
        <f t="shared" si="7"/>
        <v>0</v>
      </c>
      <c r="S23" s="156">
        <f t="shared" si="7"/>
        <v>0</v>
      </c>
      <c r="T23" s="156">
        <f t="shared" si="7"/>
        <v>0</v>
      </c>
      <c r="U23" s="156">
        <f t="shared" si="7"/>
        <v>0</v>
      </c>
      <c r="V23" s="156">
        <f t="shared" si="7"/>
        <v>0</v>
      </c>
      <c r="W23" s="156">
        <f t="shared" si="7"/>
        <v>0</v>
      </c>
      <c r="X23" s="156">
        <f>SUM(X24:X27)</f>
        <v>0</v>
      </c>
    </row>
    <row r="24" spans="1:24" ht="20.100000000000001" customHeight="1" x14ac:dyDescent="0.25">
      <c r="A24" s="175" t="s">
        <v>44</v>
      </c>
      <c r="B24" s="157" t="s">
        <v>105</v>
      </c>
      <c r="C24" s="113"/>
      <c r="D24" s="113">
        <f t="shared" si="6"/>
        <v>0</v>
      </c>
      <c r="E24" s="129"/>
      <c r="F24" s="129"/>
      <c r="G24" s="129"/>
      <c r="H24" s="129"/>
      <c r="I24" s="129"/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  <c r="V24" s="129"/>
      <c r="W24" s="129"/>
      <c r="X24" s="129"/>
    </row>
    <row r="25" spans="1:24" ht="20.100000000000001" customHeight="1" x14ac:dyDescent="0.25">
      <c r="A25" s="175" t="s">
        <v>45</v>
      </c>
      <c r="B25" s="157" t="s">
        <v>106</v>
      </c>
      <c r="C25" s="113"/>
      <c r="D25" s="113">
        <f t="shared" si="6"/>
        <v>0</v>
      </c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</row>
    <row r="26" spans="1:24" ht="20.100000000000001" customHeight="1" x14ac:dyDescent="0.25">
      <c r="A26" s="175" t="s">
        <v>107</v>
      </c>
      <c r="B26" s="157" t="s">
        <v>108</v>
      </c>
      <c r="C26" s="113"/>
      <c r="D26" s="113">
        <f t="shared" si="6"/>
        <v>0</v>
      </c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29"/>
      <c r="U26" s="129"/>
      <c r="V26" s="129"/>
      <c r="W26" s="129"/>
      <c r="X26" s="129"/>
    </row>
    <row r="27" spans="1:24" ht="20.100000000000001" customHeight="1" x14ac:dyDescent="0.25">
      <c r="A27" s="175" t="s">
        <v>109</v>
      </c>
      <c r="B27" s="157" t="s">
        <v>110</v>
      </c>
      <c r="C27" s="113"/>
      <c r="D27" s="113">
        <f t="shared" si="6"/>
        <v>0</v>
      </c>
      <c r="E27" s="129"/>
      <c r="F27" s="129"/>
      <c r="G27" s="129"/>
      <c r="H27" s="129"/>
      <c r="I27" s="129"/>
      <c r="J27" s="129"/>
      <c r="K27" s="129"/>
      <c r="L27" s="129"/>
      <c r="M27" s="129"/>
      <c r="N27" s="129"/>
      <c r="O27" s="129"/>
      <c r="P27" s="129"/>
      <c r="Q27" s="129"/>
      <c r="R27" s="129"/>
      <c r="S27" s="129"/>
      <c r="T27" s="129"/>
      <c r="U27" s="129"/>
      <c r="V27" s="129"/>
      <c r="W27" s="129"/>
      <c r="X27" s="129"/>
    </row>
    <row r="28" spans="1:24" ht="20.100000000000001" customHeight="1" x14ac:dyDescent="0.25">
      <c r="A28" s="175" t="s">
        <v>111</v>
      </c>
      <c r="B28" s="116" t="s">
        <v>112</v>
      </c>
      <c r="C28" s="113"/>
      <c r="D28" s="113">
        <f t="shared" si="6"/>
        <v>0</v>
      </c>
      <c r="E28" s="156">
        <f>SUM(E29:E31)</f>
        <v>0</v>
      </c>
      <c r="F28" s="156">
        <f t="shared" ref="F28" si="8">SUM(F29:F31)</f>
        <v>0</v>
      </c>
      <c r="G28" s="156">
        <f t="shared" ref="G28:H28" si="9">SUM(G29:G31)</f>
        <v>0</v>
      </c>
      <c r="H28" s="156">
        <f t="shared" si="9"/>
        <v>0</v>
      </c>
      <c r="I28" s="156">
        <f t="shared" ref="I28" si="10">SUM(I29:I31)</f>
        <v>0</v>
      </c>
      <c r="J28" s="156">
        <f t="shared" ref="J28" si="11">SUM(J29:J31)</f>
        <v>0</v>
      </c>
      <c r="K28" s="156">
        <f t="shared" ref="K28" si="12">SUM(K29:K31)</f>
        <v>0</v>
      </c>
      <c r="L28" s="156">
        <f t="shared" ref="L28" si="13">SUM(L29:L31)</f>
        <v>0</v>
      </c>
      <c r="M28" s="156">
        <f t="shared" ref="M28" si="14">SUM(M29:M31)</f>
        <v>0</v>
      </c>
      <c r="N28" s="156">
        <f t="shared" ref="N28" si="15">SUM(N29:N31)</f>
        <v>0</v>
      </c>
      <c r="O28" s="156">
        <f t="shared" ref="O28" si="16">SUM(O29:O31)</f>
        <v>0</v>
      </c>
      <c r="P28" s="156">
        <f t="shared" ref="P28:X28" si="17">SUM(P29:P31)</f>
        <v>0</v>
      </c>
      <c r="Q28" s="156">
        <f t="shared" si="17"/>
        <v>0</v>
      </c>
      <c r="R28" s="156">
        <f t="shared" si="17"/>
        <v>0</v>
      </c>
      <c r="S28" s="156">
        <f t="shared" si="17"/>
        <v>0</v>
      </c>
      <c r="T28" s="156">
        <f t="shared" si="17"/>
        <v>0</v>
      </c>
      <c r="U28" s="156">
        <f t="shared" si="17"/>
        <v>0</v>
      </c>
      <c r="V28" s="156">
        <f t="shared" si="17"/>
        <v>0</v>
      </c>
      <c r="W28" s="156">
        <f t="shared" si="17"/>
        <v>0</v>
      </c>
      <c r="X28" s="156">
        <f t="shared" si="17"/>
        <v>0</v>
      </c>
    </row>
    <row r="29" spans="1:24" ht="20.100000000000001" customHeight="1" x14ac:dyDescent="0.25">
      <c r="A29" s="175" t="s">
        <v>113</v>
      </c>
      <c r="B29" s="158" t="s">
        <v>114</v>
      </c>
      <c r="C29" s="113"/>
      <c r="D29" s="113">
        <f>SUM(E29:X29)</f>
        <v>0</v>
      </c>
      <c r="E29" s="129"/>
      <c r="F29" s="129"/>
      <c r="G29" s="129"/>
      <c r="H29" s="129"/>
      <c r="I29" s="129"/>
      <c r="J29" s="129"/>
      <c r="K29" s="129"/>
      <c r="L29" s="129"/>
      <c r="M29" s="129"/>
      <c r="N29" s="129"/>
      <c r="O29" s="129"/>
      <c r="P29" s="129"/>
      <c r="Q29" s="129"/>
      <c r="R29" s="129"/>
      <c r="S29" s="129"/>
      <c r="T29" s="129"/>
      <c r="U29" s="129"/>
      <c r="V29" s="129"/>
      <c r="W29" s="129"/>
      <c r="X29" s="129"/>
    </row>
    <row r="30" spans="1:24" ht="20.100000000000001" customHeight="1" x14ac:dyDescent="0.25">
      <c r="A30" s="175" t="s">
        <v>115</v>
      </c>
      <c r="B30" s="157" t="s">
        <v>116</v>
      </c>
      <c r="C30" s="113"/>
      <c r="D30" s="113">
        <f t="shared" ref="D30:D31" si="18">SUM(E30:X30)</f>
        <v>0</v>
      </c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129"/>
      <c r="R30" s="129"/>
      <c r="S30" s="129"/>
      <c r="T30" s="129"/>
      <c r="U30" s="129"/>
      <c r="V30" s="129"/>
      <c r="W30" s="129"/>
      <c r="X30" s="129"/>
    </row>
    <row r="31" spans="1:24" ht="20.100000000000001" customHeight="1" x14ac:dyDescent="0.25">
      <c r="A31" s="175" t="s">
        <v>117</v>
      </c>
      <c r="B31" s="157" t="s">
        <v>118</v>
      </c>
      <c r="C31" s="113"/>
      <c r="D31" s="113">
        <f t="shared" si="18"/>
        <v>0</v>
      </c>
      <c r="E31" s="129"/>
      <c r="F31" s="129"/>
      <c r="G31" s="129"/>
      <c r="H31" s="129"/>
      <c r="I31" s="129"/>
      <c r="J31" s="129"/>
      <c r="K31" s="129"/>
      <c r="L31" s="129"/>
      <c r="M31" s="129"/>
      <c r="N31" s="129"/>
      <c r="O31" s="129"/>
      <c r="P31" s="129"/>
      <c r="Q31" s="129"/>
      <c r="R31" s="129"/>
      <c r="S31" s="129"/>
      <c r="T31" s="129"/>
      <c r="U31" s="129"/>
      <c r="V31" s="129"/>
      <c r="W31" s="129"/>
      <c r="X31" s="129"/>
    </row>
  </sheetData>
  <mergeCells count="1">
    <mergeCell ref="B1:C1"/>
  </mergeCells>
  <phoneticPr fontId="14" type="noConversion"/>
  <hyperlinks>
    <hyperlink ref="B1:C1" location="'Schedule Listing'!A1" display="Return to Schedule Listing" xr:uid="{6DEBADF5-C04E-453D-869D-78C46379B139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>
    <pageSetUpPr fitToPage="1"/>
  </sheetPr>
  <dimension ref="A1:L17"/>
  <sheetViews>
    <sheetView showGridLines="0" zoomScale="80" zoomScaleNormal="80" workbookViewId="0">
      <pane xSplit="5" ySplit="3" topLeftCell="F4" activePane="bottomRight" state="frozen"/>
      <selection activeCell="K8" sqref="K8"/>
      <selection pane="topRight" activeCell="K8" sqref="K8"/>
      <selection pane="bottomLeft" activeCell="K8" sqref="K8"/>
      <selection pane="bottomRight" activeCell="J18" sqref="J18"/>
    </sheetView>
  </sheetViews>
  <sheetFormatPr defaultColWidth="7.28515625" defaultRowHeight="15" x14ac:dyDescent="0.25"/>
  <cols>
    <col min="1" max="1" width="4.5703125" style="5" customWidth="1"/>
    <col min="2" max="2" width="13.140625" style="1" customWidth="1"/>
    <col min="3" max="3" width="105" style="1" customWidth="1"/>
    <col min="4" max="4" width="10.5703125" style="1" customWidth="1"/>
    <col min="5" max="5" width="15.5703125" style="1" customWidth="1"/>
    <col min="6" max="12" width="16.5703125" style="1" customWidth="1"/>
    <col min="13" max="16384" width="7.28515625" style="1"/>
  </cols>
  <sheetData>
    <row r="1" spans="1:12" ht="20.100000000000001" customHeight="1" x14ac:dyDescent="0.25">
      <c r="B1" s="261" t="s">
        <v>18</v>
      </c>
      <c r="C1" s="261"/>
    </row>
    <row r="2" spans="1:12" ht="20.100000000000001" customHeight="1" x14ac:dyDescent="0.25">
      <c r="B2" s="262" t="s">
        <v>284</v>
      </c>
      <c r="C2" s="262"/>
    </row>
    <row r="3" spans="1:12" ht="20.100000000000001" customHeight="1" x14ac:dyDescent="0.25">
      <c r="B3" s="38"/>
      <c r="C3" s="37"/>
    </row>
    <row r="4" spans="1:12" ht="60" x14ac:dyDescent="0.25">
      <c r="B4" s="264"/>
      <c r="C4" s="265"/>
      <c r="D4" s="225" t="s">
        <v>84</v>
      </c>
      <c r="E4" s="10" t="s">
        <v>24</v>
      </c>
      <c r="F4" s="123" t="s">
        <v>286</v>
      </c>
      <c r="G4" s="123" t="s">
        <v>286</v>
      </c>
      <c r="H4" s="123" t="s">
        <v>286</v>
      </c>
      <c r="I4" s="123" t="s">
        <v>286</v>
      </c>
      <c r="J4" s="123" t="s">
        <v>286</v>
      </c>
      <c r="K4" s="123" t="s">
        <v>286</v>
      </c>
      <c r="L4" s="123" t="s">
        <v>286</v>
      </c>
    </row>
    <row r="5" spans="1:12" ht="20.100000000000001" customHeight="1" x14ac:dyDescent="0.25">
      <c r="B5" s="264" t="s">
        <v>86</v>
      </c>
      <c r="C5" s="265"/>
      <c r="D5" s="15"/>
      <c r="E5" s="15"/>
      <c r="F5" s="124" t="s">
        <v>87</v>
      </c>
      <c r="G5" s="124" t="s">
        <v>87</v>
      </c>
      <c r="H5" s="124" t="s">
        <v>87</v>
      </c>
      <c r="I5" s="124" t="s">
        <v>87</v>
      </c>
      <c r="J5" s="124" t="s">
        <v>87</v>
      </c>
      <c r="K5" s="124" t="s">
        <v>87</v>
      </c>
      <c r="L5" s="124" t="s">
        <v>87</v>
      </c>
    </row>
    <row r="6" spans="1:12" ht="20.100000000000001" customHeight="1" x14ac:dyDescent="0.25">
      <c r="B6" s="264" t="s">
        <v>88</v>
      </c>
      <c r="C6" s="265"/>
      <c r="D6" s="15"/>
      <c r="E6" s="15"/>
      <c r="F6" s="123" t="s">
        <v>89</v>
      </c>
      <c r="G6" s="123" t="s">
        <v>89</v>
      </c>
      <c r="H6" s="123" t="s">
        <v>89</v>
      </c>
      <c r="I6" s="123" t="s">
        <v>89</v>
      </c>
      <c r="J6" s="123" t="s">
        <v>89</v>
      </c>
      <c r="K6" s="123" t="s">
        <v>89</v>
      </c>
      <c r="L6" s="123" t="s">
        <v>89</v>
      </c>
    </row>
    <row r="7" spans="1:12" ht="20.25" customHeight="1" x14ac:dyDescent="0.25">
      <c r="A7" s="5" t="s">
        <v>28</v>
      </c>
      <c r="B7" s="237" t="s">
        <v>242</v>
      </c>
      <c r="C7" s="263"/>
      <c r="D7" s="70"/>
      <c r="E7" s="71"/>
      <c r="F7" s="72"/>
      <c r="G7" s="69"/>
      <c r="H7" s="69"/>
      <c r="I7" s="69"/>
      <c r="J7" s="69"/>
      <c r="K7" s="69"/>
      <c r="L7" s="69"/>
    </row>
    <row r="8" spans="1:12" ht="20.100000000000001" customHeight="1" x14ac:dyDescent="0.25">
      <c r="A8" s="5" t="s">
        <v>30</v>
      </c>
      <c r="B8" s="245" t="s">
        <v>244</v>
      </c>
      <c r="C8" s="248"/>
      <c r="D8" s="8">
        <v>8</v>
      </c>
      <c r="E8" s="16">
        <f>SUM(F8:L8)</f>
        <v>0</v>
      </c>
      <c r="F8" s="127"/>
      <c r="G8" s="127"/>
      <c r="H8" s="127"/>
      <c r="I8" s="127"/>
      <c r="J8" s="127"/>
      <c r="K8" s="127"/>
      <c r="L8" s="127"/>
    </row>
    <row r="9" spans="1:12" ht="20.100000000000001" customHeight="1" x14ac:dyDescent="0.25"/>
    <row r="10" spans="1:12" s="6" customFormat="1" ht="20.100000000000001" customHeight="1" x14ac:dyDescent="0.25">
      <c r="A10" s="198"/>
      <c r="B10" s="237"/>
      <c r="C10" s="263"/>
      <c r="D10" s="185"/>
      <c r="E10" s="183" t="s">
        <v>24</v>
      </c>
      <c r="F10" s="183" t="s">
        <v>245</v>
      </c>
      <c r="G10" s="183" t="s">
        <v>246</v>
      </c>
      <c r="H10" s="199"/>
      <c r="I10" s="199"/>
      <c r="J10" s="199"/>
      <c r="K10" s="199"/>
      <c r="L10" s="199"/>
    </row>
    <row r="11" spans="1:12" s="6" customFormat="1" ht="20.100000000000001" customHeight="1" x14ac:dyDescent="0.25">
      <c r="A11" s="198" t="s">
        <v>41</v>
      </c>
      <c r="B11" s="237" t="s">
        <v>268</v>
      </c>
      <c r="C11" s="263"/>
      <c r="D11" s="166"/>
      <c r="E11" s="71"/>
      <c r="F11" s="72"/>
      <c r="G11" s="69"/>
      <c r="H11" s="199"/>
      <c r="I11" s="199"/>
      <c r="J11" s="199"/>
      <c r="K11" s="199"/>
      <c r="L11" s="199"/>
    </row>
    <row r="12" spans="1:12" s="6" customFormat="1" ht="20.100000000000001" customHeight="1" x14ac:dyDescent="0.25">
      <c r="A12" s="198" t="s">
        <v>43</v>
      </c>
      <c r="B12" s="245" t="s">
        <v>91</v>
      </c>
      <c r="C12" s="248"/>
      <c r="D12" s="200">
        <v>7</v>
      </c>
      <c r="E12" s="16">
        <f>SUM(F12:G12)</f>
        <v>0</v>
      </c>
      <c r="F12" s="127"/>
      <c r="G12" s="127"/>
      <c r="H12" s="199"/>
      <c r="I12" s="199"/>
      <c r="J12" s="199"/>
      <c r="K12" s="199"/>
      <c r="L12" s="199"/>
    </row>
    <row r="13" spans="1:12" s="6" customFormat="1" ht="20.100000000000001" customHeight="1" x14ac:dyDescent="0.25">
      <c r="A13" s="198" t="s">
        <v>44</v>
      </c>
      <c r="B13" s="245" t="s">
        <v>256</v>
      </c>
      <c r="C13" s="248"/>
      <c r="D13" s="200">
        <v>7</v>
      </c>
      <c r="E13" s="16">
        <f>SUM(F13:G13)</f>
        <v>0</v>
      </c>
      <c r="F13" s="127"/>
      <c r="G13" s="127"/>
      <c r="H13" s="199"/>
      <c r="I13" s="199"/>
      <c r="J13" s="199"/>
      <c r="K13" s="199"/>
      <c r="L13" s="199"/>
    </row>
    <row r="14" spans="1:12" s="6" customFormat="1" ht="20.100000000000001" customHeight="1" x14ac:dyDescent="0.25">
      <c r="A14" s="198" t="s">
        <v>45</v>
      </c>
      <c r="B14" s="245" t="s">
        <v>232</v>
      </c>
      <c r="C14" s="248"/>
      <c r="D14" s="31">
        <v>10</v>
      </c>
      <c r="E14" s="16">
        <f>SUM(F14:G14)</f>
        <v>0</v>
      </c>
      <c r="F14" s="127"/>
      <c r="G14" s="127"/>
      <c r="H14" s="199"/>
      <c r="I14" s="199"/>
      <c r="J14" s="199"/>
      <c r="K14" s="199"/>
      <c r="L14" s="199"/>
    </row>
    <row r="15" spans="1:12" ht="20.100000000000001" customHeight="1" x14ac:dyDescent="0.25"/>
    <row r="16" spans="1:12" ht="20.100000000000001" customHeight="1" x14ac:dyDescent="0.25"/>
    <row r="17" ht="20.100000000000001" customHeight="1" x14ac:dyDescent="0.25"/>
  </sheetData>
  <mergeCells count="12">
    <mergeCell ref="B1:C1"/>
    <mergeCell ref="B2:C2"/>
    <mergeCell ref="B10:C10"/>
    <mergeCell ref="B11:C11"/>
    <mergeCell ref="B14:C14"/>
    <mergeCell ref="B12:C12"/>
    <mergeCell ref="B13:C13"/>
    <mergeCell ref="B5:C5"/>
    <mergeCell ref="B6:C6"/>
    <mergeCell ref="B7:C7"/>
    <mergeCell ref="B8:C8"/>
    <mergeCell ref="B4:C4"/>
  </mergeCells>
  <phoneticPr fontId="14" type="noConversion"/>
  <hyperlinks>
    <hyperlink ref="B1:C1" location="'Schedule Listing'!A1" display="Return to Schedule Listing" xr:uid="{9142CFA9-11DF-4161-9C91-F4B15DFED86B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>
    <pageSetUpPr fitToPage="1"/>
  </sheetPr>
  <dimension ref="A1:N38"/>
  <sheetViews>
    <sheetView showGridLines="0" zoomScale="70" zoomScaleNormal="70" workbookViewId="0">
      <pane xSplit="4" ySplit="6" topLeftCell="E7" activePane="bottomRight" state="frozen"/>
      <selection activeCell="K8" sqref="K8"/>
      <selection pane="topRight" activeCell="K8" sqref="K8"/>
      <selection pane="bottomLeft" activeCell="K8" sqref="K8"/>
      <selection pane="bottomRight" activeCell="D26" sqref="D26"/>
    </sheetView>
  </sheetViews>
  <sheetFormatPr defaultColWidth="7.28515625" defaultRowHeight="15" x14ac:dyDescent="0.25"/>
  <cols>
    <col min="1" max="1" width="4.5703125" style="191" customWidth="1"/>
    <col min="2" max="2" width="75.5703125" style="1" customWidth="1"/>
    <col min="3" max="3" width="9.85546875" style="1" bestFit="1" customWidth="1"/>
    <col min="4" max="4" width="13.140625" style="1" customWidth="1"/>
    <col min="5" max="14" width="16.7109375" style="1" customWidth="1"/>
    <col min="15" max="16384" width="7.28515625" style="1"/>
  </cols>
  <sheetData>
    <row r="1" spans="1:14" ht="20.100000000000001" customHeight="1" x14ac:dyDescent="0.25">
      <c r="B1" s="235" t="s">
        <v>18</v>
      </c>
      <c r="C1" s="235"/>
    </row>
    <row r="2" spans="1:14" ht="28.5" customHeight="1" x14ac:dyDescent="0.25">
      <c r="B2" s="262" t="s">
        <v>263</v>
      </c>
      <c r="C2" s="262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5" customHeight="1" x14ac:dyDescent="0.25">
      <c r="B3" s="42"/>
      <c r="C3" s="43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s="3" customFormat="1" ht="30" customHeight="1" x14ac:dyDescent="0.25">
      <c r="A4" s="192"/>
      <c r="B4" s="165"/>
      <c r="C4" s="181" t="s">
        <v>84</v>
      </c>
      <c r="D4" s="68" t="s">
        <v>24</v>
      </c>
      <c r="E4" s="123" t="s">
        <v>120</v>
      </c>
      <c r="F4" s="123" t="s">
        <v>120</v>
      </c>
      <c r="G4" s="123" t="s">
        <v>120</v>
      </c>
      <c r="H4" s="123" t="s">
        <v>120</v>
      </c>
      <c r="I4" s="123" t="s">
        <v>120</v>
      </c>
      <c r="J4" s="123" t="s">
        <v>120</v>
      </c>
      <c r="K4" s="123" t="s">
        <v>120</v>
      </c>
      <c r="L4" s="123" t="s">
        <v>120</v>
      </c>
      <c r="M4" s="123" t="s">
        <v>120</v>
      </c>
      <c r="N4" s="123" t="s">
        <v>120</v>
      </c>
    </row>
    <row r="5" spans="1:14" s="3" customFormat="1" ht="20.100000000000001" customHeight="1" x14ac:dyDescent="0.25">
      <c r="A5" s="192"/>
      <c r="B5" s="165" t="s">
        <v>121</v>
      </c>
      <c r="C5" s="182"/>
      <c r="D5" s="68"/>
      <c r="E5" s="124" t="s">
        <v>87</v>
      </c>
      <c r="F5" s="124" t="s">
        <v>87</v>
      </c>
      <c r="G5" s="124" t="s">
        <v>87</v>
      </c>
      <c r="H5" s="124" t="s">
        <v>87</v>
      </c>
      <c r="I5" s="124" t="s">
        <v>87</v>
      </c>
      <c r="J5" s="124" t="s">
        <v>87</v>
      </c>
      <c r="K5" s="124" t="s">
        <v>87</v>
      </c>
      <c r="L5" s="124" t="s">
        <v>87</v>
      </c>
      <c r="M5" s="124" t="s">
        <v>87</v>
      </c>
      <c r="N5" s="124" t="s">
        <v>87</v>
      </c>
    </row>
    <row r="6" spans="1:14" s="3" customFormat="1" ht="20.100000000000001" customHeight="1" x14ac:dyDescent="0.25">
      <c r="A6" s="192"/>
      <c r="B6" s="165" t="s">
        <v>88</v>
      </c>
      <c r="C6" s="165"/>
      <c r="D6" s="183"/>
      <c r="E6" s="124" t="s">
        <v>89</v>
      </c>
      <c r="F6" s="124" t="s">
        <v>89</v>
      </c>
      <c r="G6" s="124" t="s">
        <v>89</v>
      </c>
      <c r="H6" s="124" t="s">
        <v>89</v>
      </c>
      <c r="I6" s="124" t="s">
        <v>89</v>
      </c>
      <c r="J6" s="124" t="s">
        <v>89</v>
      </c>
      <c r="K6" s="124" t="s">
        <v>89</v>
      </c>
      <c r="L6" s="124" t="s">
        <v>89</v>
      </c>
      <c r="M6" s="124" t="s">
        <v>89</v>
      </c>
      <c r="N6" s="124" t="s">
        <v>89</v>
      </c>
    </row>
    <row r="7" spans="1:14" ht="20.100000000000001" customHeight="1" x14ac:dyDescent="0.25">
      <c r="B7" s="4"/>
      <c r="C7" s="4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1:14" ht="20.100000000000001" customHeight="1" x14ac:dyDescent="0.25">
      <c r="A8" s="175" t="s">
        <v>28</v>
      </c>
      <c r="B8" s="48" t="s">
        <v>234</v>
      </c>
      <c r="C8" s="49"/>
      <c r="D8" s="50"/>
      <c r="E8" s="51"/>
      <c r="F8" s="51"/>
      <c r="G8" s="51"/>
      <c r="H8" s="51"/>
      <c r="I8" s="51"/>
      <c r="J8" s="51"/>
      <c r="K8" s="51"/>
      <c r="L8" s="51"/>
      <c r="M8" s="51"/>
      <c r="N8" s="52"/>
    </row>
    <row r="9" spans="1:14" s="6" customFormat="1" ht="20.100000000000001" customHeight="1" x14ac:dyDescent="0.25">
      <c r="A9" s="184" t="s">
        <v>30</v>
      </c>
      <c r="B9" s="201" t="s">
        <v>122</v>
      </c>
      <c r="C9" s="31">
        <v>9</v>
      </c>
      <c r="D9" s="9">
        <f>SUM(E9:N9)</f>
        <v>0</v>
      </c>
      <c r="E9" s="127"/>
      <c r="F9" s="127"/>
      <c r="G9" s="127"/>
      <c r="H9" s="127"/>
      <c r="I9" s="127"/>
      <c r="J9" s="127"/>
      <c r="K9" s="127"/>
      <c r="L9" s="127"/>
      <c r="M9" s="127"/>
      <c r="N9" s="127"/>
    </row>
    <row r="10" spans="1:14" s="6" customFormat="1" ht="20.100000000000001" customHeight="1" x14ac:dyDescent="0.25">
      <c r="A10" s="184" t="s">
        <v>92</v>
      </c>
      <c r="B10" s="201" t="s">
        <v>266</v>
      </c>
      <c r="C10" s="202">
        <v>13</v>
      </c>
      <c r="D10" s="9">
        <f t="shared" ref="D10:D11" si="0">SUM(E10:N10)</f>
        <v>0</v>
      </c>
      <c r="E10" s="126"/>
      <c r="F10" s="126"/>
      <c r="G10" s="126"/>
      <c r="H10" s="126"/>
      <c r="I10" s="126"/>
      <c r="J10" s="126"/>
      <c r="K10" s="126"/>
      <c r="L10" s="126"/>
      <c r="M10" s="126"/>
      <c r="N10" s="126"/>
    </row>
    <row r="11" spans="1:14" s="6" customFormat="1" ht="20.100000000000001" customHeight="1" x14ac:dyDescent="0.25">
      <c r="A11" s="184" t="s">
        <v>93</v>
      </c>
      <c r="B11" s="201" t="s">
        <v>237</v>
      </c>
      <c r="C11" s="30">
        <v>9</v>
      </c>
      <c r="D11" s="9">
        <f t="shared" si="0"/>
        <v>0</v>
      </c>
      <c r="E11" s="25">
        <f xml:space="preserve"> IF(E9 &gt; E10, E9 - E10, 0)</f>
        <v>0</v>
      </c>
      <c r="F11" s="25">
        <f t="shared" ref="F11:N11" si="1" xml:space="preserve"> IF(F9 &gt; F10, F9 - F10, 0)</f>
        <v>0</v>
      </c>
      <c r="G11" s="25">
        <f t="shared" si="1"/>
        <v>0</v>
      </c>
      <c r="H11" s="25">
        <f t="shared" si="1"/>
        <v>0</v>
      </c>
      <c r="I11" s="25">
        <f t="shared" si="1"/>
        <v>0</v>
      </c>
      <c r="J11" s="25">
        <f t="shared" si="1"/>
        <v>0</v>
      </c>
      <c r="K11" s="25">
        <f t="shared" si="1"/>
        <v>0</v>
      </c>
      <c r="L11" s="25">
        <f t="shared" si="1"/>
        <v>0</v>
      </c>
      <c r="M11" s="25">
        <f t="shared" si="1"/>
        <v>0</v>
      </c>
      <c r="N11" s="25">
        <f t="shared" si="1"/>
        <v>0</v>
      </c>
    </row>
    <row r="12" spans="1:14" ht="20.100000000000001" customHeight="1" x14ac:dyDescent="0.25">
      <c r="A12" s="175"/>
      <c r="B12" s="47"/>
      <c r="C12" s="120"/>
      <c r="D12" s="17"/>
      <c r="E12" s="7"/>
      <c r="F12" s="7"/>
      <c r="G12" s="7"/>
      <c r="H12" s="7"/>
      <c r="I12" s="7"/>
      <c r="J12" s="7"/>
      <c r="K12" s="7"/>
      <c r="L12" s="7"/>
      <c r="M12" s="7"/>
      <c r="N12" s="55"/>
    </row>
    <row r="13" spans="1:14" ht="20.100000000000001" customHeight="1" x14ac:dyDescent="0.25">
      <c r="A13" s="175" t="s">
        <v>32</v>
      </c>
      <c r="B13" s="48" t="s">
        <v>123</v>
      </c>
      <c r="C13" s="49"/>
      <c r="D13" s="50"/>
      <c r="E13" s="51"/>
      <c r="F13" s="51"/>
      <c r="G13" s="51"/>
      <c r="H13" s="51"/>
      <c r="I13" s="51"/>
      <c r="J13" s="51"/>
      <c r="K13" s="51"/>
      <c r="L13" s="51"/>
      <c r="M13" s="51"/>
      <c r="N13" s="52"/>
    </row>
    <row r="14" spans="1:14" ht="20.100000000000001" customHeight="1" x14ac:dyDescent="0.25">
      <c r="A14" s="175" t="s">
        <v>34</v>
      </c>
      <c r="B14" s="44" t="s">
        <v>124</v>
      </c>
      <c r="C14" s="31">
        <v>6</v>
      </c>
      <c r="D14" s="9">
        <f>SUM(E14:N14)</f>
        <v>0</v>
      </c>
      <c r="E14" s="126"/>
      <c r="F14" s="126"/>
      <c r="G14" s="126"/>
      <c r="H14" s="126"/>
      <c r="I14" s="126"/>
      <c r="J14" s="126"/>
      <c r="K14" s="126"/>
      <c r="L14" s="126"/>
      <c r="M14" s="126"/>
      <c r="N14" s="126"/>
    </row>
    <row r="15" spans="1:14" ht="20.100000000000001" customHeight="1" x14ac:dyDescent="0.25">
      <c r="A15" s="175" t="s">
        <v>35</v>
      </c>
      <c r="B15" s="45" t="s">
        <v>125</v>
      </c>
      <c r="C15" s="31">
        <v>6</v>
      </c>
      <c r="D15" s="9">
        <f>SUM(E15:N15)</f>
        <v>0</v>
      </c>
      <c r="E15" s="126"/>
      <c r="F15" s="126"/>
      <c r="G15" s="126"/>
      <c r="H15" s="126"/>
      <c r="I15" s="126"/>
      <c r="J15" s="126"/>
      <c r="K15" s="126"/>
      <c r="L15" s="126"/>
      <c r="M15" s="126"/>
      <c r="N15" s="126"/>
    </row>
    <row r="16" spans="1:14" ht="20.100000000000001" customHeight="1" x14ac:dyDescent="0.25">
      <c r="B16" s="46"/>
      <c r="C16" s="54"/>
      <c r="D16" s="26"/>
      <c r="E16" s="28"/>
      <c r="F16" s="28"/>
      <c r="G16" s="28"/>
      <c r="H16" s="28"/>
      <c r="I16" s="28"/>
      <c r="J16" s="28"/>
      <c r="K16" s="28"/>
      <c r="L16" s="28"/>
      <c r="M16" s="28"/>
      <c r="N16" s="55"/>
    </row>
    <row r="17" spans="1:14" ht="20.100000000000001" customHeight="1" x14ac:dyDescent="0.25">
      <c r="A17" s="175" t="s">
        <v>41</v>
      </c>
      <c r="B17" s="48" t="s">
        <v>235</v>
      </c>
      <c r="C17" s="49"/>
      <c r="D17" s="50"/>
      <c r="E17" s="51"/>
      <c r="F17" s="51"/>
      <c r="G17" s="51"/>
      <c r="H17" s="51"/>
      <c r="I17" s="51"/>
      <c r="J17" s="51"/>
      <c r="K17" s="51"/>
      <c r="L17" s="51"/>
      <c r="M17" s="51"/>
      <c r="N17" s="52"/>
    </row>
    <row r="18" spans="1:14" s="6" customFormat="1" ht="20.100000000000001" customHeight="1" x14ac:dyDescent="0.25">
      <c r="A18" s="184" t="s">
        <v>43</v>
      </c>
      <c r="B18" s="23" t="s">
        <v>257</v>
      </c>
      <c r="C18" s="63">
        <v>13</v>
      </c>
      <c r="D18" s="9">
        <f t="shared" ref="D18" si="2">SUM(E18:N18)</f>
        <v>0</v>
      </c>
      <c r="E18" s="128"/>
      <c r="F18" s="128"/>
      <c r="G18" s="128"/>
      <c r="H18" s="128"/>
      <c r="I18" s="128"/>
      <c r="J18" s="128"/>
      <c r="K18" s="128"/>
      <c r="L18" s="128"/>
      <c r="M18" s="128"/>
      <c r="N18" s="128"/>
    </row>
    <row r="19" spans="1:14" s="6" customFormat="1" ht="20.100000000000001" customHeight="1" x14ac:dyDescent="0.25">
      <c r="A19" s="184" t="s">
        <v>44</v>
      </c>
      <c r="B19" s="23" t="s">
        <v>250</v>
      </c>
      <c r="C19" s="63">
        <v>13</v>
      </c>
      <c r="D19" s="17">
        <f>SUM(E19:N19)</f>
        <v>0</v>
      </c>
      <c r="E19" s="128"/>
      <c r="F19" s="128"/>
      <c r="G19" s="128"/>
      <c r="H19" s="128"/>
      <c r="I19" s="128"/>
      <c r="J19" s="128"/>
      <c r="K19" s="128"/>
      <c r="L19" s="128"/>
      <c r="M19" s="128"/>
      <c r="N19" s="128"/>
    </row>
    <row r="20" spans="1:14" s="6" customFormat="1" ht="20.100000000000001" customHeight="1" x14ac:dyDescent="0.25">
      <c r="A20" s="184" t="s">
        <v>45</v>
      </c>
      <c r="B20" s="168" t="s">
        <v>251</v>
      </c>
      <c r="C20" s="63">
        <v>13</v>
      </c>
      <c r="D20" s="17">
        <f>SUM(E20:N20)</f>
        <v>0</v>
      </c>
      <c r="E20" s="128"/>
      <c r="F20" s="128"/>
      <c r="G20" s="128"/>
      <c r="H20" s="128"/>
      <c r="I20" s="128"/>
      <c r="J20" s="128"/>
      <c r="K20" s="128"/>
      <c r="L20" s="128"/>
      <c r="M20" s="128"/>
      <c r="N20" s="128"/>
    </row>
    <row r="21" spans="1:14" s="6" customFormat="1" ht="20.100000000000001" customHeight="1" x14ac:dyDescent="0.25">
      <c r="A21" s="184" t="s">
        <v>107</v>
      </c>
      <c r="B21" s="168" t="s">
        <v>253</v>
      </c>
      <c r="C21" s="63">
        <v>13</v>
      </c>
      <c r="D21" s="17">
        <f>SUM(E21:N21)</f>
        <v>0</v>
      </c>
      <c r="E21" s="128"/>
      <c r="F21" s="128"/>
      <c r="G21" s="128"/>
      <c r="H21" s="128"/>
      <c r="I21" s="128"/>
      <c r="J21" s="128"/>
      <c r="K21" s="128"/>
      <c r="L21" s="128"/>
      <c r="M21" s="128"/>
      <c r="N21" s="128"/>
    </row>
    <row r="22" spans="1:14" s="6" customFormat="1" ht="20.100000000000001" customHeight="1" x14ac:dyDescent="0.25">
      <c r="A22" s="184" t="s">
        <v>109</v>
      </c>
      <c r="B22" s="62" t="s">
        <v>221</v>
      </c>
      <c r="C22" s="63">
        <v>13</v>
      </c>
      <c r="D22" s="9">
        <f>SUM(E22:N22)</f>
        <v>0</v>
      </c>
      <c r="E22" s="164">
        <f t="shared" ref="E22:N22" si="3">E23 + E24</f>
        <v>0</v>
      </c>
      <c r="F22" s="164">
        <f t="shared" si="3"/>
        <v>0</v>
      </c>
      <c r="G22" s="164">
        <f t="shared" si="3"/>
        <v>0</v>
      </c>
      <c r="H22" s="164">
        <f t="shared" si="3"/>
        <v>0</v>
      </c>
      <c r="I22" s="164">
        <f t="shared" si="3"/>
        <v>0</v>
      </c>
      <c r="J22" s="164">
        <f t="shared" si="3"/>
        <v>0</v>
      </c>
      <c r="K22" s="164">
        <f t="shared" si="3"/>
        <v>0</v>
      </c>
      <c r="L22" s="164">
        <f t="shared" si="3"/>
        <v>0</v>
      </c>
      <c r="M22" s="164">
        <f t="shared" si="3"/>
        <v>0</v>
      </c>
      <c r="N22" s="164">
        <f t="shared" si="3"/>
        <v>0</v>
      </c>
    </row>
    <row r="23" spans="1:14" s="6" customFormat="1" ht="20.45" customHeight="1" x14ac:dyDescent="0.25">
      <c r="A23" s="184" t="s">
        <v>111</v>
      </c>
      <c r="B23" s="167" t="s">
        <v>229</v>
      </c>
      <c r="C23" s="63">
        <v>13</v>
      </c>
      <c r="D23" s="9">
        <f t="shared" ref="D23:D24" si="4">SUM(E23:N23)</f>
        <v>0</v>
      </c>
      <c r="E23" s="128"/>
      <c r="F23" s="128"/>
      <c r="G23" s="128"/>
      <c r="H23" s="128"/>
      <c r="I23" s="128"/>
      <c r="J23" s="128"/>
      <c r="K23" s="128"/>
      <c r="L23" s="128"/>
      <c r="M23" s="128"/>
      <c r="N23" s="128"/>
    </row>
    <row r="24" spans="1:14" s="6" customFormat="1" ht="20.45" customHeight="1" x14ac:dyDescent="0.25">
      <c r="A24" s="184" t="s">
        <v>113</v>
      </c>
      <c r="B24" s="167" t="s">
        <v>228</v>
      </c>
      <c r="C24" s="63">
        <v>13</v>
      </c>
      <c r="D24" s="9">
        <f t="shared" si="4"/>
        <v>0</v>
      </c>
      <c r="E24" s="128"/>
      <c r="F24" s="128"/>
      <c r="G24" s="128"/>
      <c r="H24" s="128"/>
      <c r="I24" s="128"/>
      <c r="J24" s="128"/>
      <c r="K24" s="128"/>
      <c r="L24" s="128"/>
      <c r="M24" s="128"/>
      <c r="N24" s="128"/>
    </row>
    <row r="25" spans="1:14" s="6" customFormat="1" ht="20.100000000000001" customHeight="1" x14ac:dyDescent="0.25">
      <c r="A25" s="184" t="s">
        <v>115</v>
      </c>
      <c r="B25" s="23" t="s">
        <v>238</v>
      </c>
      <c r="C25" s="63">
        <v>13</v>
      </c>
      <c r="D25" s="9">
        <f xml:space="preserve"> (D10 - D22)</f>
        <v>0</v>
      </c>
      <c r="E25" s="128"/>
      <c r="F25" s="128"/>
      <c r="G25" s="128"/>
      <c r="H25" s="128"/>
      <c r="I25" s="128"/>
      <c r="J25" s="128"/>
      <c r="K25" s="128"/>
      <c r="L25" s="128"/>
      <c r="M25" s="128"/>
      <c r="N25" s="128"/>
    </row>
    <row r="26" spans="1:14" s="6" customFormat="1" ht="20.100000000000001" customHeight="1" x14ac:dyDescent="0.25">
      <c r="A26" s="184" t="s">
        <v>117</v>
      </c>
      <c r="B26" s="23" t="s">
        <v>235</v>
      </c>
      <c r="C26" s="63"/>
      <c r="D26" s="17">
        <f xml:space="preserve"> ABS(D18 - SUM(D19:D21) - D25)</f>
        <v>0</v>
      </c>
      <c r="E26" s="188"/>
      <c r="F26" s="189"/>
      <c r="G26" s="189"/>
      <c r="H26" s="189"/>
      <c r="I26" s="189"/>
      <c r="J26" s="189"/>
      <c r="K26" s="189"/>
      <c r="L26" s="189"/>
      <c r="M26" s="189"/>
      <c r="N26" s="190"/>
    </row>
    <row r="27" spans="1:14" ht="20.100000000000001" customHeight="1" x14ac:dyDescent="0.25">
      <c r="B27" s="23"/>
      <c r="C27" s="65"/>
      <c r="D27" s="17"/>
      <c r="E27" s="66"/>
      <c r="F27" s="66"/>
      <c r="G27" s="66"/>
      <c r="H27" s="66"/>
      <c r="I27" s="66"/>
      <c r="J27" s="66"/>
      <c r="K27" s="66"/>
      <c r="L27" s="66"/>
      <c r="M27" s="66"/>
      <c r="N27" s="67"/>
    </row>
    <row r="28" spans="1:14" ht="20.100000000000001" customHeight="1" x14ac:dyDescent="0.25">
      <c r="A28" s="175" t="s">
        <v>61</v>
      </c>
      <c r="B28" s="48" t="s">
        <v>103</v>
      </c>
      <c r="C28" s="49"/>
      <c r="D28" s="50"/>
      <c r="E28" s="51"/>
      <c r="F28" s="51"/>
      <c r="G28" s="51"/>
      <c r="H28" s="51"/>
      <c r="I28" s="51"/>
      <c r="J28" s="51"/>
      <c r="K28" s="51"/>
      <c r="L28" s="51"/>
      <c r="M28" s="51"/>
      <c r="N28" s="52"/>
    </row>
    <row r="29" spans="1:14" ht="20.45" customHeight="1" x14ac:dyDescent="0.25">
      <c r="A29" s="175" t="s">
        <v>63</v>
      </c>
      <c r="B29" s="116" t="s">
        <v>254</v>
      </c>
      <c r="C29" s="32"/>
      <c r="D29" s="9">
        <f t="shared" ref="D29:D30" si="5">SUM(E29:N29)</f>
        <v>0</v>
      </c>
      <c r="E29" s="128"/>
      <c r="F29" s="128"/>
      <c r="G29" s="128"/>
      <c r="H29" s="128"/>
      <c r="I29" s="128"/>
      <c r="J29" s="128"/>
      <c r="K29" s="128"/>
      <c r="L29" s="128"/>
      <c r="M29" s="128"/>
      <c r="N29" s="128"/>
    </row>
    <row r="30" spans="1:14" ht="20.45" customHeight="1" x14ac:dyDescent="0.25">
      <c r="A30" s="175" t="s">
        <v>64</v>
      </c>
      <c r="B30" s="116" t="s">
        <v>267</v>
      </c>
      <c r="C30" s="32"/>
      <c r="D30" s="9">
        <f t="shared" si="5"/>
        <v>0</v>
      </c>
      <c r="E30" s="128"/>
      <c r="F30" s="128"/>
      <c r="G30" s="128"/>
      <c r="H30" s="128"/>
      <c r="I30" s="128"/>
      <c r="J30" s="128"/>
      <c r="K30" s="128"/>
      <c r="L30" s="128"/>
      <c r="M30" s="128"/>
      <c r="N30" s="128"/>
    </row>
    <row r="31" spans="1:14" ht="20.100000000000001" customHeight="1" x14ac:dyDescent="0.25">
      <c r="B31" s="203"/>
    </row>
    <row r="32" spans="1:14" ht="20.100000000000001" customHeight="1" x14ac:dyDescent="0.25"/>
    <row r="33" ht="20.100000000000001" customHeight="1" x14ac:dyDescent="0.25"/>
    <row r="34" ht="20.100000000000001" customHeight="1" x14ac:dyDescent="0.25"/>
    <row r="35" ht="20.100000000000001" customHeight="1" x14ac:dyDescent="0.25"/>
    <row r="36" ht="20.100000000000001" customHeight="1" x14ac:dyDescent="0.25"/>
    <row r="37" ht="20.100000000000001" customHeight="1" x14ac:dyDescent="0.25"/>
    <row r="38" ht="20.100000000000001" customHeight="1" x14ac:dyDescent="0.25"/>
  </sheetData>
  <mergeCells count="2">
    <mergeCell ref="B1:C1"/>
    <mergeCell ref="B2:C2"/>
  </mergeCells>
  <phoneticPr fontId="14" type="noConversion"/>
  <hyperlinks>
    <hyperlink ref="B1:C1" location="'Schedule Listing'!A1" display="Return to Schedule Listing" xr:uid="{4CFAE465-B929-44A3-BBA2-875E87E1F62F}"/>
  </hyperlinks>
  <pageMargins left="0.23622047244094491" right="0.23622047244094491" top="0.74803149606299213" bottom="0.74803149606299213" header="0.31496062992125984" footer="0.31496062992125984"/>
  <pageSetup paperSize="5" scale="56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BF05D-CD6C-496B-9E8D-D609D7FA6C61}">
  <dimension ref="A1:S49"/>
  <sheetViews>
    <sheetView topLeftCell="A7" zoomScale="70" zoomScaleNormal="70" workbookViewId="0">
      <selection activeCell="C30" sqref="C30"/>
    </sheetView>
  </sheetViews>
  <sheetFormatPr defaultColWidth="8.7109375" defaultRowHeight="15" x14ac:dyDescent="0.25"/>
  <cols>
    <col min="1" max="1" width="31.7109375" customWidth="1"/>
    <col min="2" max="2" width="29.140625" customWidth="1"/>
    <col min="3" max="3" width="37.42578125" bestFit="1" customWidth="1"/>
    <col min="4" max="4" width="25.5703125" customWidth="1"/>
    <col min="5" max="5" width="25.140625" customWidth="1"/>
    <col min="6" max="6" width="19" customWidth="1"/>
    <col min="7" max="7" width="22.5703125" customWidth="1"/>
    <col min="8" max="8" width="24" customWidth="1"/>
    <col min="9" max="13" width="20.5703125" customWidth="1"/>
    <col min="14" max="14" width="40.5703125" customWidth="1"/>
    <col min="16" max="21" width="13.85546875" customWidth="1"/>
  </cols>
  <sheetData>
    <row r="1" spans="1:19" ht="20.100000000000001" customHeight="1" x14ac:dyDescent="0.25">
      <c r="A1" s="235" t="s">
        <v>18</v>
      </c>
      <c r="B1" s="235"/>
      <c r="H1" s="110"/>
      <c r="I1" s="110"/>
      <c r="J1" s="110"/>
    </row>
    <row r="2" spans="1:19" ht="20.100000000000001" customHeight="1" x14ac:dyDescent="0.25">
      <c r="A2" s="262" t="s">
        <v>264</v>
      </c>
      <c r="B2" s="262"/>
    </row>
    <row r="3" spans="1:19" ht="20.100000000000001" customHeight="1" x14ac:dyDescent="0.25"/>
    <row r="4" spans="1:19" ht="20.100000000000001" customHeight="1" x14ac:dyDescent="0.35">
      <c r="A4" s="269" t="s">
        <v>126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</row>
    <row r="5" spans="1:19" ht="51" customHeight="1" x14ac:dyDescent="0.25">
      <c r="A5" s="219" t="s">
        <v>127</v>
      </c>
      <c r="B5" s="219" t="s">
        <v>128</v>
      </c>
      <c r="C5" s="220" t="s">
        <v>129</v>
      </c>
      <c r="D5" s="221" t="s">
        <v>130</v>
      </c>
      <c r="E5" s="221" t="s">
        <v>131</v>
      </c>
      <c r="F5" s="221" t="s">
        <v>132</v>
      </c>
      <c r="G5" s="221" t="s">
        <v>133</v>
      </c>
      <c r="H5" s="221" t="s">
        <v>134</v>
      </c>
      <c r="I5" s="221" t="s">
        <v>160</v>
      </c>
      <c r="J5" s="219" t="s">
        <v>276</v>
      </c>
      <c r="K5" s="219" t="s">
        <v>275</v>
      </c>
      <c r="L5" s="219" t="s">
        <v>198</v>
      </c>
      <c r="M5" s="222" t="s">
        <v>135</v>
      </c>
      <c r="N5" s="270" t="s">
        <v>136</v>
      </c>
      <c r="O5" s="271"/>
      <c r="P5" s="271"/>
      <c r="Q5" s="271"/>
      <c r="R5" s="271"/>
      <c r="S5" s="272"/>
    </row>
    <row r="6" spans="1:19" ht="20.100000000000001" customHeight="1" x14ac:dyDescent="0.25">
      <c r="A6" s="79" t="s">
        <v>155</v>
      </c>
      <c r="B6" s="79"/>
      <c r="C6" s="79" t="s">
        <v>155</v>
      </c>
      <c r="D6" s="79"/>
      <c r="E6" s="79"/>
      <c r="F6" s="79" t="s">
        <v>155</v>
      </c>
      <c r="G6" s="79" t="s">
        <v>155</v>
      </c>
      <c r="H6" s="79"/>
      <c r="I6" s="79"/>
      <c r="J6" s="79"/>
      <c r="K6" s="79"/>
      <c r="L6" s="121" t="e">
        <f>VLOOKUP(G6, Inputs!$M$2:$N$53, 2, FALSE)</f>
        <v>#N/A</v>
      </c>
      <c r="M6" s="133" t="e">
        <f>L6*K6</f>
        <v>#N/A</v>
      </c>
      <c r="N6" s="273"/>
      <c r="O6" s="274"/>
      <c r="P6" s="274"/>
      <c r="Q6" s="274"/>
      <c r="R6" s="274"/>
      <c r="S6" s="275"/>
    </row>
    <row r="7" spans="1:19" ht="20.100000000000001" customHeight="1" x14ac:dyDescent="0.25">
      <c r="A7" s="79"/>
      <c r="B7" s="79"/>
      <c r="C7" s="79"/>
      <c r="D7" s="79"/>
      <c r="E7" s="79"/>
      <c r="F7" s="79"/>
      <c r="G7" s="79"/>
      <c r="H7" s="79"/>
      <c r="I7" s="79"/>
      <c r="J7" s="79"/>
      <c r="K7" s="79"/>
      <c r="L7" s="121" t="e">
        <f>VLOOKUP(G7, Inputs!$M$2:$N$53, 2, FALSE)</f>
        <v>#N/A</v>
      </c>
      <c r="M7" s="133" t="e">
        <f>L7*K7</f>
        <v>#N/A</v>
      </c>
      <c r="N7" s="273"/>
      <c r="O7" s="274"/>
      <c r="P7" s="274"/>
      <c r="Q7" s="274"/>
      <c r="R7" s="274"/>
      <c r="S7" s="275"/>
    </row>
    <row r="8" spans="1:19" ht="20.100000000000001" customHeight="1" x14ac:dyDescent="0.25">
      <c r="A8" s="79"/>
      <c r="B8" s="79"/>
      <c r="C8" s="79"/>
      <c r="D8" s="79"/>
      <c r="E8" s="79"/>
      <c r="F8" s="79"/>
      <c r="G8" s="79"/>
      <c r="H8" s="79"/>
      <c r="I8" s="79"/>
      <c r="J8" s="79"/>
      <c r="K8" s="79"/>
      <c r="L8" s="121" t="e">
        <f>VLOOKUP(G8, Inputs!$M$2:$N$53, 2, FALSE)</f>
        <v>#N/A</v>
      </c>
      <c r="M8" s="133" t="e">
        <f>L8*K8</f>
        <v>#N/A</v>
      </c>
      <c r="N8" s="273"/>
      <c r="O8" s="274"/>
      <c r="P8" s="274"/>
      <c r="Q8" s="274"/>
      <c r="R8" s="274"/>
      <c r="S8" s="275"/>
    </row>
    <row r="9" spans="1:19" ht="20.100000000000001" customHeight="1" x14ac:dyDescent="0.25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121" t="e">
        <f>VLOOKUP(G9, Inputs!$M$2:$N$53, 2, FALSE)</f>
        <v>#N/A</v>
      </c>
      <c r="M9" s="133" t="e">
        <f t="shared" ref="M9:M21" si="0">L9*K9</f>
        <v>#N/A</v>
      </c>
      <c r="N9" s="273"/>
      <c r="O9" s="274"/>
      <c r="P9" s="274"/>
      <c r="Q9" s="274"/>
      <c r="R9" s="274"/>
      <c r="S9" s="275"/>
    </row>
    <row r="10" spans="1:19" ht="20.100000000000001" customHeight="1" x14ac:dyDescent="0.25">
      <c r="A10" s="79"/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121" t="e">
        <f>VLOOKUP(G10, Inputs!$M$2:$N$53, 2, FALSE)</f>
        <v>#N/A</v>
      </c>
      <c r="M10" s="133" t="e">
        <f t="shared" si="0"/>
        <v>#N/A</v>
      </c>
      <c r="N10" s="273"/>
      <c r="O10" s="274"/>
      <c r="P10" s="274"/>
      <c r="Q10" s="274"/>
      <c r="R10" s="274"/>
      <c r="S10" s="275"/>
    </row>
    <row r="11" spans="1:19" ht="20.100000000000001" customHeight="1" x14ac:dyDescent="0.25">
      <c r="A11" s="79"/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121" t="e">
        <f>VLOOKUP(G11, Inputs!$M$2:$N$53, 2, FALSE)</f>
        <v>#N/A</v>
      </c>
      <c r="M11" s="133" t="e">
        <f t="shared" si="0"/>
        <v>#N/A</v>
      </c>
      <c r="N11" s="273"/>
      <c r="O11" s="274"/>
      <c r="P11" s="274"/>
      <c r="Q11" s="274"/>
      <c r="R11" s="274"/>
      <c r="S11" s="275"/>
    </row>
    <row r="12" spans="1:19" ht="20.100000000000001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121" t="e">
        <f>VLOOKUP(G12, Inputs!$M$2:$N$53, 2, FALSE)</f>
        <v>#N/A</v>
      </c>
      <c r="M12" s="133" t="e">
        <f t="shared" si="0"/>
        <v>#N/A</v>
      </c>
      <c r="N12" s="273"/>
      <c r="O12" s="274"/>
      <c r="P12" s="274"/>
      <c r="Q12" s="274"/>
      <c r="R12" s="274"/>
      <c r="S12" s="275"/>
    </row>
    <row r="13" spans="1:19" ht="20.100000000000001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121" t="e">
        <f>VLOOKUP(G13, Inputs!$M$2:$N$53, 2, FALSE)</f>
        <v>#N/A</v>
      </c>
      <c r="M13" s="133" t="e">
        <f t="shared" si="0"/>
        <v>#N/A</v>
      </c>
      <c r="N13" s="273"/>
      <c r="O13" s="274"/>
      <c r="P13" s="274"/>
      <c r="Q13" s="274"/>
      <c r="R13" s="274"/>
      <c r="S13" s="275"/>
    </row>
    <row r="14" spans="1:19" ht="20.100000000000001" customHeight="1" x14ac:dyDescent="0.25">
      <c r="A14" s="79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121" t="e">
        <f>VLOOKUP(G14, Inputs!$M$2:$N$53, 2, FALSE)</f>
        <v>#N/A</v>
      </c>
      <c r="M14" s="133" t="e">
        <f t="shared" si="0"/>
        <v>#N/A</v>
      </c>
      <c r="N14" s="273"/>
      <c r="O14" s="274"/>
      <c r="P14" s="274"/>
      <c r="Q14" s="274"/>
      <c r="R14" s="274"/>
      <c r="S14" s="275"/>
    </row>
    <row r="15" spans="1:19" ht="20.100000000000001" customHeight="1" x14ac:dyDescent="0.25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121" t="e">
        <f>VLOOKUP(G15, Inputs!$M$2:$N$53, 2, FALSE)</f>
        <v>#N/A</v>
      </c>
      <c r="M15" s="133" t="e">
        <f t="shared" si="0"/>
        <v>#N/A</v>
      </c>
      <c r="N15" s="273"/>
      <c r="O15" s="274"/>
      <c r="P15" s="274"/>
      <c r="Q15" s="274"/>
      <c r="R15" s="274"/>
      <c r="S15" s="275"/>
    </row>
    <row r="16" spans="1:19" ht="20.100000000000001" customHeight="1" x14ac:dyDescent="0.25">
      <c r="A16" s="79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121" t="e">
        <f>VLOOKUP(G16, Inputs!$M$2:$N$53, 2, FALSE)</f>
        <v>#N/A</v>
      </c>
      <c r="M16" s="133" t="e">
        <f t="shared" si="0"/>
        <v>#N/A</v>
      </c>
      <c r="N16" s="273"/>
      <c r="O16" s="274"/>
      <c r="P16" s="274"/>
      <c r="Q16" s="274"/>
      <c r="R16" s="274"/>
      <c r="S16" s="275"/>
    </row>
    <row r="17" spans="1:19" ht="20.100000000000001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121" t="e">
        <f>VLOOKUP(G17, Inputs!$M$2:$N$53, 2, FALSE)</f>
        <v>#N/A</v>
      </c>
      <c r="M17" s="133" t="e">
        <f t="shared" si="0"/>
        <v>#N/A</v>
      </c>
      <c r="N17" s="273"/>
      <c r="O17" s="274"/>
      <c r="P17" s="274"/>
      <c r="Q17" s="274"/>
      <c r="R17" s="274"/>
      <c r="S17" s="275"/>
    </row>
    <row r="18" spans="1:19" ht="20.100000000000001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121" t="e">
        <f>VLOOKUP(G18, Inputs!$M$2:$N$53, 2, FALSE)</f>
        <v>#N/A</v>
      </c>
      <c r="M18" s="133" t="e">
        <f t="shared" si="0"/>
        <v>#N/A</v>
      </c>
      <c r="N18" s="273"/>
      <c r="O18" s="274"/>
      <c r="P18" s="274"/>
      <c r="Q18" s="274"/>
      <c r="R18" s="274"/>
      <c r="S18" s="275"/>
    </row>
    <row r="19" spans="1:19" ht="20.100000000000001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121" t="e">
        <f>VLOOKUP(G19, Inputs!$M$2:$N$53, 2, FALSE)</f>
        <v>#N/A</v>
      </c>
      <c r="M19" s="133" t="e">
        <f t="shared" si="0"/>
        <v>#N/A</v>
      </c>
      <c r="N19" s="273"/>
      <c r="O19" s="274"/>
      <c r="P19" s="274"/>
      <c r="Q19" s="274"/>
      <c r="R19" s="274"/>
      <c r="S19" s="275"/>
    </row>
    <row r="20" spans="1:19" ht="20.100000000000001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121" t="e">
        <f>VLOOKUP(G20, Inputs!$M$2:$N$53, 2, FALSE)</f>
        <v>#N/A</v>
      </c>
      <c r="M20" s="133" t="e">
        <f t="shared" si="0"/>
        <v>#N/A</v>
      </c>
      <c r="N20" s="273"/>
      <c r="O20" s="274"/>
      <c r="P20" s="274"/>
      <c r="Q20" s="274"/>
      <c r="R20" s="274"/>
      <c r="S20" s="275"/>
    </row>
    <row r="21" spans="1:19" ht="20.100000000000001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121" t="e">
        <f>VLOOKUP(G21, Inputs!$M$2:$N$53, 2, FALSE)</f>
        <v>#N/A</v>
      </c>
      <c r="M21" s="133" t="e">
        <f t="shared" si="0"/>
        <v>#N/A</v>
      </c>
      <c r="N21" s="273"/>
      <c r="O21" s="274"/>
      <c r="P21" s="274"/>
      <c r="Q21" s="274"/>
      <c r="R21" s="274"/>
      <c r="S21" s="275"/>
    </row>
    <row r="22" spans="1:19" ht="20.100000000000001" customHeight="1" x14ac:dyDescent="0.25">
      <c r="A22" s="84"/>
      <c r="B22" s="85"/>
      <c r="C22" s="85"/>
      <c r="D22" s="85"/>
      <c r="E22" s="85"/>
      <c r="F22" s="85"/>
      <c r="G22" s="85"/>
      <c r="H22" s="85"/>
      <c r="I22" s="86"/>
      <c r="J22" s="282" t="s">
        <v>278</v>
      </c>
      <c r="K22" s="283"/>
      <c r="L22" s="132"/>
      <c r="M22" s="117">
        <f>SUMIF(C6:C21, TRIM(_DNORC), M6:M21)</f>
        <v>0</v>
      </c>
      <c r="N22" s="279"/>
      <c r="O22" s="280"/>
      <c r="P22" s="280"/>
      <c r="Q22" s="280"/>
      <c r="R22" s="280"/>
      <c r="S22" s="281"/>
    </row>
    <row r="23" spans="1:19" ht="20.100000000000001" customHeight="1" x14ac:dyDescent="0.25">
      <c r="A23" s="87"/>
      <c r="B23" s="88"/>
      <c r="C23" s="88"/>
      <c r="D23" s="88"/>
      <c r="E23" s="88"/>
      <c r="F23" s="88"/>
      <c r="G23" s="88"/>
      <c r="H23" s="88"/>
      <c r="I23" s="89"/>
      <c r="J23" s="282" t="s">
        <v>279</v>
      </c>
      <c r="K23" s="283"/>
      <c r="L23" s="136"/>
      <c r="M23" s="115">
        <f>SUMIF(C6:C21, TRIM(_FARC), M6:M21)</f>
        <v>0</v>
      </c>
      <c r="N23" s="276"/>
      <c r="O23" s="277"/>
      <c r="P23" s="277"/>
      <c r="Q23" s="277"/>
      <c r="R23" s="277"/>
      <c r="S23" s="278"/>
    </row>
    <row r="24" spans="1:19" ht="20.100000000000001" customHeight="1" x14ac:dyDescent="0.25">
      <c r="A24" s="87"/>
      <c r="B24" s="88"/>
      <c r="C24" s="88"/>
      <c r="D24" s="88"/>
      <c r="E24" s="88"/>
      <c r="F24" s="88"/>
      <c r="G24" s="88"/>
      <c r="H24" s="88"/>
      <c r="I24" s="89"/>
      <c r="J24" s="282" t="s">
        <v>277</v>
      </c>
      <c r="K24" s="283"/>
      <c r="L24" s="136"/>
      <c r="M24" s="115">
        <f>SUMIF(C6:C21, TRIM(_FOBR), M6:M21)</f>
        <v>0</v>
      </c>
      <c r="N24" s="276"/>
      <c r="O24" s="277"/>
      <c r="P24" s="277"/>
      <c r="Q24" s="277"/>
      <c r="R24" s="277"/>
      <c r="S24" s="278"/>
    </row>
    <row r="25" spans="1:19" ht="20.100000000000001" customHeight="1" x14ac:dyDescent="0.25">
      <c r="A25" s="90"/>
      <c r="B25" s="91"/>
      <c r="C25" s="91"/>
      <c r="D25" s="91"/>
      <c r="E25" s="91"/>
      <c r="F25" s="91"/>
      <c r="G25" s="91"/>
      <c r="H25" s="91"/>
      <c r="I25" s="92"/>
      <c r="J25" s="282" t="s">
        <v>157</v>
      </c>
      <c r="K25" s="283"/>
      <c r="L25" s="136"/>
      <c r="M25" s="115">
        <f>SUM(M22:M24)</f>
        <v>0</v>
      </c>
      <c r="N25" s="284"/>
      <c r="O25" s="285"/>
      <c r="P25" s="285"/>
      <c r="Q25" s="285"/>
      <c r="R25" s="285"/>
      <c r="S25" s="286"/>
    </row>
    <row r="26" spans="1:19" ht="20.100000000000001" customHeight="1" x14ac:dyDescent="0.25"/>
    <row r="27" spans="1:19" ht="20.100000000000001" customHeight="1" x14ac:dyDescent="0.25"/>
    <row r="28" spans="1:19" ht="20.100000000000001" customHeight="1" x14ac:dyDescent="0.35">
      <c r="A28" s="287" t="s">
        <v>158</v>
      </c>
      <c r="B28" s="287"/>
      <c r="C28" s="287"/>
      <c r="D28" s="287"/>
      <c r="E28" s="287"/>
      <c r="F28" s="287"/>
      <c r="G28" s="287"/>
      <c r="H28" s="287"/>
      <c r="I28" s="287"/>
      <c r="J28" s="287"/>
      <c r="K28" s="287"/>
      <c r="L28" s="287"/>
      <c r="M28" s="287"/>
      <c r="N28" s="287"/>
      <c r="O28" s="287"/>
      <c r="P28" s="287"/>
      <c r="Q28" s="287"/>
      <c r="R28" s="287"/>
      <c r="S28" s="287"/>
    </row>
    <row r="29" spans="1:19" ht="47.25" customHeight="1" x14ac:dyDescent="0.25">
      <c r="A29" s="219" t="s">
        <v>127</v>
      </c>
      <c r="B29" s="219" t="s">
        <v>128</v>
      </c>
      <c r="C29" s="220" t="s">
        <v>129</v>
      </c>
      <c r="D29" s="221" t="s">
        <v>130</v>
      </c>
      <c r="E29" s="221" t="s">
        <v>131</v>
      </c>
      <c r="F29" s="223" t="s">
        <v>198</v>
      </c>
      <c r="G29" s="221" t="s">
        <v>160</v>
      </c>
      <c r="H29" s="219" t="s">
        <v>276</v>
      </c>
      <c r="I29" s="219" t="s">
        <v>275</v>
      </c>
      <c r="J29" s="222" t="s">
        <v>135</v>
      </c>
      <c r="K29" s="270" t="s">
        <v>136</v>
      </c>
      <c r="L29" s="271"/>
      <c r="M29" s="271"/>
      <c r="N29" s="271"/>
      <c r="O29" s="271"/>
      <c r="P29" s="271"/>
      <c r="Q29" s="271"/>
      <c r="R29" s="271"/>
      <c r="S29" s="272"/>
    </row>
    <row r="30" spans="1:19" ht="20.100000000000001" customHeight="1" x14ac:dyDescent="0.25">
      <c r="A30" s="79" t="s">
        <v>155</v>
      </c>
      <c r="B30" s="79"/>
      <c r="C30" s="79" t="s">
        <v>155</v>
      </c>
      <c r="D30" s="79"/>
      <c r="E30" s="79"/>
      <c r="F30" s="144">
        <f xml:space="preserve"> VLOOKUP($C30, Inputs!$A$2:$B$5, 2, FALSE)</f>
        <v>0</v>
      </c>
      <c r="G30" s="80"/>
      <c r="H30" s="114"/>
      <c r="I30" s="114"/>
      <c r="J30" s="133" t="str">
        <f>IF(OR($F30 = Inputs!$B$2, NOT(ISNUMBER( $F30))), "", F30*I30)</f>
        <v/>
      </c>
      <c r="K30" s="266"/>
      <c r="L30" s="267"/>
      <c r="M30" s="267"/>
      <c r="N30" s="267"/>
      <c r="O30" s="267"/>
      <c r="P30" s="267"/>
      <c r="Q30" s="267"/>
      <c r="R30" s="267"/>
      <c r="S30" s="268"/>
    </row>
    <row r="31" spans="1:19" ht="20.100000000000001" customHeight="1" x14ac:dyDescent="0.25">
      <c r="A31" s="79"/>
      <c r="B31" s="79"/>
      <c r="C31" s="79"/>
      <c r="D31" s="79"/>
      <c r="E31" s="79"/>
      <c r="F31" s="144" t="e">
        <f xml:space="preserve"> VLOOKUP($C31, Inputs!$A$2:$B$5, 2, FALSE)</f>
        <v>#N/A</v>
      </c>
      <c r="G31" s="80"/>
      <c r="H31" s="114"/>
      <c r="I31" s="114"/>
      <c r="J31" s="133" t="e">
        <f t="shared" ref="J31:J45" si="1">F31*I31</f>
        <v>#N/A</v>
      </c>
      <c r="K31" s="266"/>
      <c r="L31" s="267"/>
      <c r="M31" s="267"/>
      <c r="N31" s="267"/>
      <c r="O31" s="267"/>
      <c r="P31" s="267"/>
      <c r="Q31" s="267"/>
      <c r="R31" s="267"/>
      <c r="S31" s="268"/>
    </row>
    <row r="32" spans="1:19" ht="20.100000000000001" customHeight="1" x14ac:dyDescent="0.25">
      <c r="A32" s="79"/>
      <c r="B32" s="79"/>
      <c r="C32" s="79"/>
      <c r="D32" s="79"/>
      <c r="E32" s="79"/>
      <c r="F32" s="144" t="e">
        <f xml:space="preserve"> VLOOKUP($C32, Inputs!$A$2:$B$5, 2, FALSE)</f>
        <v>#N/A</v>
      </c>
      <c r="G32" s="80"/>
      <c r="H32" s="114"/>
      <c r="I32" s="114"/>
      <c r="J32" s="133" t="e">
        <f t="shared" si="1"/>
        <v>#N/A</v>
      </c>
      <c r="K32" s="266"/>
      <c r="L32" s="267"/>
      <c r="M32" s="267"/>
      <c r="N32" s="267"/>
      <c r="O32" s="267"/>
      <c r="P32" s="267"/>
      <c r="Q32" s="267"/>
      <c r="R32" s="267"/>
      <c r="S32" s="268"/>
    </row>
    <row r="33" spans="1:19" ht="20.100000000000001" customHeight="1" x14ac:dyDescent="0.25">
      <c r="A33" s="79"/>
      <c r="B33" s="79"/>
      <c r="C33" s="79"/>
      <c r="D33" s="79"/>
      <c r="E33" s="79"/>
      <c r="F33" s="144" t="e">
        <f xml:space="preserve"> VLOOKUP($C33, Inputs!$A$2:$B$5, 2, FALSE)</f>
        <v>#N/A</v>
      </c>
      <c r="G33" s="80"/>
      <c r="H33" s="114"/>
      <c r="I33" s="114"/>
      <c r="J33" s="133" t="e">
        <f t="shared" si="1"/>
        <v>#N/A</v>
      </c>
      <c r="K33" s="266"/>
      <c r="L33" s="267"/>
      <c r="M33" s="267"/>
      <c r="N33" s="267"/>
      <c r="O33" s="267"/>
      <c r="P33" s="267"/>
      <c r="Q33" s="267"/>
      <c r="R33" s="267"/>
      <c r="S33" s="268"/>
    </row>
    <row r="34" spans="1:19" ht="20.100000000000001" customHeight="1" x14ac:dyDescent="0.25">
      <c r="A34" s="79"/>
      <c r="B34" s="79"/>
      <c r="C34" s="79"/>
      <c r="D34" s="79"/>
      <c r="E34" s="79"/>
      <c r="F34" s="144" t="e">
        <f xml:space="preserve"> VLOOKUP($C34, Inputs!$A$2:$B$5, 2, FALSE)</f>
        <v>#N/A</v>
      </c>
      <c r="G34" s="80"/>
      <c r="H34" s="114"/>
      <c r="I34" s="114"/>
      <c r="J34" s="133" t="e">
        <f t="shared" si="1"/>
        <v>#N/A</v>
      </c>
      <c r="K34" s="266"/>
      <c r="L34" s="267"/>
      <c r="M34" s="267"/>
      <c r="N34" s="267"/>
      <c r="O34" s="267"/>
      <c r="P34" s="267"/>
      <c r="Q34" s="267"/>
      <c r="R34" s="267"/>
      <c r="S34" s="268"/>
    </row>
    <row r="35" spans="1:19" ht="20.100000000000001" customHeight="1" x14ac:dyDescent="0.25">
      <c r="A35" s="79"/>
      <c r="B35" s="79"/>
      <c r="C35" s="79"/>
      <c r="D35" s="79"/>
      <c r="E35" s="79"/>
      <c r="F35" s="144" t="e">
        <f xml:space="preserve"> VLOOKUP($C35, Inputs!$A$2:$B$5, 2, FALSE)</f>
        <v>#N/A</v>
      </c>
      <c r="G35" s="80"/>
      <c r="H35" s="114"/>
      <c r="I35" s="114"/>
      <c r="J35" s="133" t="e">
        <f t="shared" si="1"/>
        <v>#N/A</v>
      </c>
      <c r="K35" s="266"/>
      <c r="L35" s="267"/>
      <c r="M35" s="267"/>
      <c r="N35" s="267"/>
      <c r="O35" s="267"/>
      <c r="P35" s="267"/>
      <c r="Q35" s="267"/>
      <c r="R35" s="267"/>
      <c r="S35" s="268"/>
    </row>
    <row r="36" spans="1:19" ht="20.100000000000001" customHeight="1" x14ac:dyDescent="0.25">
      <c r="A36" s="79"/>
      <c r="B36" s="79"/>
      <c r="C36" s="79"/>
      <c r="D36" s="79"/>
      <c r="E36" s="79"/>
      <c r="F36" s="144" t="e">
        <f xml:space="preserve"> VLOOKUP($C36, Inputs!$A$2:$B$5, 2, FALSE)</f>
        <v>#N/A</v>
      </c>
      <c r="G36" s="80"/>
      <c r="H36" s="114"/>
      <c r="I36" s="114"/>
      <c r="J36" s="133" t="e">
        <f t="shared" si="1"/>
        <v>#N/A</v>
      </c>
      <c r="K36" s="266"/>
      <c r="L36" s="267"/>
      <c r="M36" s="267"/>
      <c r="N36" s="267"/>
      <c r="O36" s="267"/>
      <c r="P36" s="267"/>
      <c r="Q36" s="267"/>
      <c r="R36" s="267"/>
      <c r="S36" s="268"/>
    </row>
    <row r="37" spans="1:19" ht="20.100000000000001" customHeight="1" x14ac:dyDescent="0.25">
      <c r="A37" s="79"/>
      <c r="B37" s="79"/>
      <c r="C37" s="79"/>
      <c r="D37" s="79"/>
      <c r="E37" s="79"/>
      <c r="F37" s="144" t="e">
        <f xml:space="preserve"> VLOOKUP($C37, Inputs!$A$2:$B$5, 2, FALSE)</f>
        <v>#N/A</v>
      </c>
      <c r="G37" s="80"/>
      <c r="H37" s="114"/>
      <c r="I37" s="114"/>
      <c r="J37" s="133" t="e">
        <f t="shared" si="1"/>
        <v>#N/A</v>
      </c>
      <c r="K37" s="266"/>
      <c r="L37" s="267"/>
      <c r="M37" s="267"/>
      <c r="N37" s="267"/>
      <c r="O37" s="267"/>
      <c r="P37" s="267"/>
      <c r="Q37" s="267"/>
      <c r="R37" s="267"/>
      <c r="S37" s="268"/>
    </row>
    <row r="38" spans="1:19" ht="20.100000000000001" customHeight="1" x14ac:dyDescent="0.25">
      <c r="A38" s="79"/>
      <c r="B38" s="79"/>
      <c r="C38" s="79"/>
      <c r="D38" s="79"/>
      <c r="E38" s="79"/>
      <c r="F38" s="144" t="e">
        <f xml:space="preserve"> VLOOKUP($C38, Inputs!$A$2:$B$5, 2, FALSE)</f>
        <v>#N/A</v>
      </c>
      <c r="G38" s="80"/>
      <c r="H38" s="114"/>
      <c r="I38" s="114"/>
      <c r="J38" s="133" t="e">
        <f t="shared" si="1"/>
        <v>#N/A</v>
      </c>
      <c r="K38" s="266"/>
      <c r="L38" s="267"/>
      <c r="M38" s="267"/>
      <c r="N38" s="267"/>
      <c r="O38" s="267"/>
      <c r="P38" s="267"/>
      <c r="Q38" s="267"/>
      <c r="R38" s="267"/>
      <c r="S38" s="268"/>
    </row>
    <row r="39" spans="1:19" ht="20.100000000000001" customHeight="1" x14ac:dyDescent="0.25">
      <c r="A39" s="79"/>
      <c r="B39" s="79"/>
      <c r="C39" s="79"/>
      <c r="D39" s="79"/>
      <c r="E39" s="79"/>
      <c r="F39" s="144" t="e">
        <f xml:space="preserve"> VLOOKUP($C39, Inputs!$A$2:$B$5, 2, FALSE)</f>
        <v>#N/A</v>
      </c>
      <c r="G39" s="134"/>
      <c r="H39" s="114"/>
      <c r="I39" s="114"/>
      <c r="J39" s="133" t="e">
        <f t="shared" si="1"/>
        <v>#N/A</v>
      </c>
      <c r="K39" s="266"/>
      <c r="L39" s="267"/>
      <c r="M39" s="267"/>
      <c r="N39" s="267"/>
      <c r="O39" s="267"/>
      <c r="P39" s="267"/>
      <c r="Q39" s="267"/>
      <c r="R39" s="267"/>
      <c r="S39" s="268"/>
    </row>
    <row r="40" spans="1:19" ht="20.100000000000001" customHeight="1" x14ac:dyDescent="0.25">
      <c r="A40" s="79"/>
      <c r="B40" s="79"/>
      <c r="C40" s="79"/>
      <c r="D40" s="79"/>
      <c r="E40" s="79"/>
      <c r="F40" s="144" t="e">
        <f xml:space="preserve"> VLOOKUP($C40, Inputs!$A$2:$B$5, 2, FALSE)</f>
        <v>#N/A</v>
      </c>
      <c r="G40" s="134"/>
      <c r="H40" s="114"/>
      <c r="I40" s="114"/>
      <c r="J40" s="133" t="e">
        <f t="shared" si="1"/>
        <v>#N/A</v>
      </c>
      <c r="K40" s="266"/>
      <c r="L40" s="267"/>
      <c r="M40" s="267"/>
      <c r="N40" s="267"/>
      <c r="O40" s="267"/>
      <c r="P40" s="267"/>
      <c r="Q40" s="267"/>
      <c r="R40" s="267"/>
      <c r="S40" s="268"/>
    </row>
    <row r="41" spans="1:19" ht="20.100000000000001" customHeight="1" x14ac:dyDescent="0.25">
      <c r="A41" s="79"/>
      <c r="B41" s="79"/>
      <c r="C41" s="79"/>
      <c r="D41" s="79"/>
      <c r="E41" s="79"/>
      <c r="F41" s="144" t="e">
        <f xml:space="preserve"> VLOOKUP($C41, Inputs!$A$2:$B$5, 2, FALSE)</f>
        <v>#N/A</v>
      </c>
      <c r="G41" s="134"/>
      <c r="H41" s="114"/>
      <c r="I41" s="114"/>
      <c r="J41" s="133" t="e">
        <f t="shared" si="1"/>
        <v>#N/A</v>
      </c>
      <c r="K41" s="266"/>
      <c r="L41" s="267"/>
      <c r="M41" s="267"/>
      <c r="N41" s="267"/>
      <c r="O41" s="267"/>
      <c r="P41" s="267"/>
      <c r="Q41" s="267"/>
      <c r="R41" s="267"/>
      <c r="S41" s="268"/>
    </row>
    <row r="42" spans="1:19" ht="20.100000000000001" customHeight="1" x14ac:dyDescent="0.25">
      <c r="A42" s="79"/>
      <c r="B42" s="79"/>
      <c r="C42" s="79"/>
      <c r="D42" s="79"/>
      <c r="E42" s="79"/>
      <c r="F42" s="144" t="e">
        <f xml:space="preserve"> VLOOKUP($C42, Inputs!$A$2:$B$5, 2, FALSE)</f>
        <v>#N/A</v>
      </c>
      <c r="G42" s="134"/>
      <c r="H42" s="114"/>
      <c r="I42" s="114"/>
      <c r="J42" s="133" t="e">
        <f t="shared" si="1"/>
        <v>#N/A</v>
      </c>
      <c r="K42" s="266"/>
      <c r="L42" s="267"/>
      <c r="M42" s="267"/>
      <c r="N42" s="267"/>
      <c r="O42" s="267"/>
      <c r="P42" s="267"/>
      <c r="Q42" s="267"/>
      <c r="R42" s="267"/>
      <c r="S42" s="268"/>
    </row>
    <row r="43" spans="1:19" ht="20.100000000000001" customHeight="1" x14ac:dyDescent="0.25">
      <c r="A43" s="79"/>
      <c r="B43" s="79"/>
      <c r="C43" s="79"/>
      <c r="D43" s="79"/>
      <c r="E43" s="79"/>
      <c r="F43" s="144" t="e">
        <f xml:space="preserve"> VLOOKUP($C43, Inputs!$A$2:$B$5, 2, FALSE)</f>
        <v>#N/A</v>
      </c>
      <c r="G43" s="134"/>
      <c r="H43" s="114"/>
      <c r="I43" s="114"/>
      <c r="J43" s="133" t="e">
        <f t="shared" si="1"/>
        <v>#N/A</v>
      </c>
      <c r="K43" s="266"/>
      <c r="L43" s="267"/>
      <c r="M43" s="267"/>
      <c r="N43" s="267"/>
      <c r="O43" s="267"/>
      <c r="P43" s="267"/>
      <c r="Q43" s="267"/>
      <c r="R43" s="267"/>
      <c r="S43" s="268"/>
    </row>
    <row r="44" spans="1:19" ht="20.100000000000001" customHeight="1" x14ac:dyDescent="0.25">
      <c r="A44" s="79"/>
      <c r="B44" s="79"/>
      <c r="C44" s="79"/>
      <c r="D44" s="79"/>
      <c r="E44" s="79"/>
      <c r="F44" s="144" t="e">
        <f xml:space="preserve"> VLOOKUP($C44, Inputs!$A$2:$B$5, 2, FALSE)</f>
        <v>#N/A</v>
      </c>
      <c r="G44" s="134"/>
      <c r="H44" s="114"/>
      <c r="I44" s="114"/>
      <c r="J44" s="133" t="e">
        <f t="shared" si="1"/>
        <v>#N/A</v>
      </c>
      <c r="K44" s="266"/>
      <c r="L44" s="267"/>
      <c r="M44" s="267"/>
      <c r="N44" s="267"/>
      <c r="O44" s="267"/>
      <c r="P44" s="267"/>
      <c r="Q44" s="267"/>
      <c r="R44" s="267"/>
      <c r="S44" s="268"/>
    </row>
    <row r="45" spans="1:19" ht="20.100000000000001" customHeight="1" x14ac:dyDescent="0.25">
      <c r="A45" s="79"/>
      <c r="B45" s="79"/>
      <c r="C45" s="79"/>
      <c r="D45" s="79"/>
      <c r="E45" s="79"/>
      <c r="F45" s="144" t="e">
        <f xml:space="preserve"> VLOOKUP($C45, Inputs!$A$2:$B$5, 2, FALSE)</f>
        <v>#N/A</v>
      </c>
      <c r="G45" s="134"/>
      <c r="H45" s="114"/>
      <c r="I45" s="122"/>
      <c r="J45" s="133" t="e">
        <f t="shared" si="1"/>
        <v>#N/A</v>
      </c>
      <c r="K45" s="266"/>
      <c r="L45" s="267"/>
      <c r="M45" s="267"/>
      <c r="N45" s="267"/>
      <c r="O45" s="267"/>
      <c r="P45" s="267"/>
      <c r="Q45" s="267"/>
      <c r="R45" s="267"/>
      <c r="S45" s="268"/>
    </row>
    <row r="46" spans="1:19" ht="20.100000000000001" customHeight="1" x14ac:dyDescent="0.25">
      <c r="A46" s="93"/>
      <c r="B46" s="94"/>
      <c r="C46" s="94"/>
      <c r="D46" s="94"/>
      <c r="E46" s="94"/>
      <c r="F46" s="94"/>
      <c r="G46" s="288" t="s">
        <v>278</v>
      </c>
      <c r="H46" s="288"/>
      <c r="I46" s="289"/>
      <c r="J46" s="82">
        <f>SUMIF(C30:C45,_DNORC, J30:J45)</f>
        <v>0</v>
      </c>
      <c r="K46" s="279"/>
      <c r="L46" s="280"/>
      <c r="M46" s="280"/>
      <c r="N46" s="280"/>
      <c r="O46" s="280"/>
      <c r="P46" s="280"/>
      <c r="Q46" s="280"/>
      <c r="R46" s="280"/>
      <c r="S46" s="281"/>
    </row>
    <row r="47" spans="1:19" ht="20.100000000000001" customHeight="1" x14ac:dyDescent="0.25">
      <c r="A47" s="95"/>
      <c r="B47" s="96"/>
      <c r="C47" s="96"/>
      <c r="D47" s="96"/>
      <c r="E47" s="96"/>
      <c r="F47" s="96"/>
      <c r="G47" s="290" t="s">
        <v>279</v>
      </c>
      <c r="H47" s="290"/>
      <c r="I47" s="291"/>
      <c r="J47" s="82">
        <f>SUMIF(C30:C45,_FARC, J30:J45)</f>
        <v>0</v>
      </c>
      <c r="K47" s="276"/>
      <c r="L47" s="277"/>
      <c r="M47" s="277"/>
      <c r="N47" s="277"/>
      <c r="O47" s="277"/>
      <c r="P47" s="277"/>
      <c r="Q47" s="277"/>
      <c r="R47" s="277"/>
      <c r="S47" s="278"/>
    </row>
    <row r="48" spans="1:19" ht="20.100000000000001" customHeight="1" x14ac:dyDescent="0.25">
      <c r="A48" s="95"/>
      <c r="B48" s="96"/>
      <c r="C48" s="96"/>
      <c r="D48" s="96"/>
      <c r="E48" s="96"/>
      <c r="F48" s="96"/>
      <c r="G48" s="290" t="s">
        <v>156</v>
      </c>
      <c r="H48" s="290"/>
      <c r="I48" s="291"/>
      <c r="J48" s="82">
        <f>SUMIF(C30:C45, _FOBR, J30:J45)</f>
        <v>0</v>
      </c>
      <c r="K48" s="276"/>
      <c r="L48" s="277"/>
      <c r="M48" s="277"/>
      <c r="N48" s="277"/>
      <c r="O48" s="277"/>
      <c r="P48" s="277"/>
      <c r="Q48" s="277"/>
      <c r="R48" s="277"/>
      <c r="S48" s="278"/>
    </row>
    <row r="49" spans="1:19" ht="20.100000000000001" customHeight="1" x14ac:dyDescent="0.25">
      <c r="A49" s="97"/>
      <c r="B49" s="98"/>
      <c r="C49" s="98"/>
      <c r="D49" s="98"/>
      <c r="E49" s="98"/>
      <c r="F49" s="98"/>
      <c r="G49" s="292" t="s">
        <v>157</v>
      </c>
      <c r="H49" s="292"/>
      <c r="I49" s="293"/>
      <c r="J49" s="29">
        <f>SUM(J46:J48)</f>
        <v>0</v>
      </c>
      <c r="K49" s="284"/>
      <c r="L49" s="285"/>
      <c r="M49" s="285"/>
      <c r="N49" s="285"/>
      <c r="O49" s="285"/>
      <c r="P49" s="285"/>
      <c r="Q49" s="285"/>
      <c r="R49" s="285"/>
      <c r="S49" s="286"/>
    </row>
  </sheetData>
  <dataConsolidate/>
  <mergeCells count="54">
    <mergeCell ref="G46:I46"/>
    <mergeCell ref="G47:I47"/>
    <mergeCell ref="G48:I48"/>
    <mergeCell ref="G49:I49"/>
    <mergeCell ref="K30:S30"/>
    <mergeCell ref="K31:S31"/>
    <mergeCell ref="K48:S48"/>
    <mergeCell ref="K49:S49"/>
    <mergeCell ref="K33:S33"/>
    <mergeCell ref="K34:S34"/>
    <mergeCell ref="K35:S35"/>
    <mergeCell ref="K36:S36"/>
    <mergeCell ref="K37:S37"/>
    <mergeCell ref="K40:S40"/>
    <mergeCell ref="K41:S41"/>
    <mergeCell ref="K42:S42"/>
    <mergeCell ref="J24:K24"/>
    <mergeCell ref="J25:K25"/>
    <mergeCell ref="K32:S32"/>
    <mergeCell ref="N25:S25"/>
    <mergeCell ref="A28:S28"/>
    <mergeCell ref="K29:S29"/>
    <mergeCell ref="N24:S24"/>
    <mergeCell ref="N17:S17"/>
    <mergeCell ref="N18:S18"/>
    <mergeCell ref="N19:S19"/>
    <mergeCell ref="J22:K22"/>
    <mergeCell ref="J23:K23"/>
    <mergeCell ref="N20:S20"/>
    <mergeCell ref="N21:S21"/>
    <mergeCell ref="N22:S22"/>
    <mergeCell ref="N23:S23"/>
    <mergeCell ref="K43:S43"/>
    <mergeCell ref="K44:S44"/>
    <mergeCell ref="K45:S45"/>
    <mergeCell ref="K39:S39"/>
    <mergeCell ref="K47:S47"/>
    <mergeCell ref="K46:S46"/>
    <mergeCell ref="K38:S38"/>
    <mergeCell ref="A1:B1"/>
    <mergeCell ref="A2:B2"/>
    <mergeCell ref="A4:S4"/>
    <mergeCell ref="N5:S5"/>
    <mergeCell ref="N6:S6"/>
    <mergeCell ref="N7:S7"/>
    <mergeCell ref="N8:S8"/>
    <mergeCell ref="N9:S9"/>
    <mergeCell ref="N10:S10"/>
    <mergeCell ref="N11:S11"/>
    <mergeCell ref="N12:S12"/>
    <mergeCell ref="N13:S13"/>
    <mergeCell ref="N14:S14"/>
    <mergeCell ref="N15:S15"/>
    <mergeCell ref="N16:S16"/>
  </mergeCells>
  <dataValidations xWindow="556" yWindow="208" count="1">
    <dataValidation type="list" allowBlank="1" showInputMessage="1" showErrorMessage="1" sqref="A7:A14" xr:uid="{5333E76D-CF4B-4BBE-BA48-4C1BF53F6A56}">
      <formula1>"Line of Credit, Letter of Credit, Other non-capital "</formula1>
    </dataValidation>
  </dataValidations>
  <hyperlinks>
    <hyperlink ref="A1:B1" location="'Schedule Listing'!A1" display="Return to Schedule Listing" xr:uid="{A18D124D-EA25-46FA-811F-F32AF9A6635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xWindow="556" yWindow="208" count="9">
        <x14:dataValidation type="list" allowBlank="1" showInputMessage="1" showErrorMessage="1" promptTitle="Guarantee type" prompt="Use the drop-down to select the type of parental capital guarantee." xr:uid="{92BCD084-5C5B-437E-8BC0-F637C4235734}">
          <x14:formula1>
            <xm:f>Inputs!$A$14:$A$16</xm:f>
          </x14:formula1>
          <xm:sqref>A30</xm:sqref>
        </x14:dataValidation>
        <x14:dataValidation type="list" allowBlank="1" showInputMessage="1" showErrorMessage="1" xr:uid="{37B44ACC-E840-4787-9242-D5EF8951421F}">
          <x14:formula1>
            <xm:f>Inputs!$A$2:$A$5</xm:f>
          </x14:formula1>
          <xm:sqref>C7:C21 C31:C45</xm:sqref>
        </x14:dataValidation>
        <x14:dataValidation type="list" allowBlank="1" showInputMessage="1" showErrorMessage="1" xr:uid="{460C2173-A564-4A40-AD8B-1E7F006D0C59}">
          <x14:formula1>
            <xm:f>Inputs!$D$1:$L$1</xm:f>
          </x14:formula1>
          <xm:sqref>F7:F21</xm:sqref>
        </x14:dataValidation>
        <x14:dataValidation type="list" allowBlank="1" showInputMessage="1" showErrorMessage="1" xr:uid="{9EBE2824-06F1-48BB-BA5D-D9590F1AD111}">
          <x14:formula1>
            <xm:f xml:space="preserve"> OFFSET(Inputs!$E$1, 1, (MATCH($F7, Inputs!$E$1:$L$1,0) - 1), 19, 1)</xm:f>
          </x14:formula1>
          <xm:sqref>G7:G21</xm:sqref>
        </x14:dataValidation>
        <x14:dataValidation type="list" allowBlank="1" showInputMessage="1" showErrorMessage="1" promptTitle="Guarantee type" prompt="Use the drop-down to select the type of non-capital parental guarantee." xr:uid="{B6744046-3A8D-4C70-AF5E-CE834CC8A3F5}">
          <x14:formula1>
            <xm:f>Inputs!$A$8:$A$11</xm:f>
          </x14:formula1>
          <xm:sqref>A6</xm:sqref>
        </x14:dataValidation>
        <x14:dataValidation type="list" allowBlank="1" showInputMessage="1" showErrorMessage="1" promptTitle="Entity type" prompt="Use the drop-down to select the type of entity benefitting from the guarantee." xr:uid="{B2E55B5A-4B53-4796-B190-9EFE79CFB481}">
          <x14:formula1>
            <xm:f>Inputs!$A$2:$A$5</xm:f>
          </x14:formula1>
          <xm:sqref>C6</xm:sqref>
        </x14:dataValidation>
        <x14:dataValidation type="list" allowBlank="1" showInputMessage="1" showErrorMessage="1" promptTitle="Select Rating Agency" prompt="Use the drop-down to slect a ratings provider. If the subsidiary is unrated, select &quot;Unrated&quot;." xr:uid="{FBB8BB6C-F9C5-4DDF-811B-1AACF36D6608}">
          <x14:formula1>
            <xm:f>Inputs!$D$1:$L$1</xm:f>
          </x14:formula1>
          <xm:sqref>F6</xm:sqref>
        </x14:dataValidation>
        <x14:dataValidation type="list" allowBlank="1" showInputMessage="1" showErrorMessage="1" promptTitle="Subsidiary rating" prompt="After selecting the Rating Provider, use the drop-down to select the subsidiary's rating. Rating should not reflect any parental support._x000a__x000a_" xr:uid="{BE82A882-C94A-4E9F-A199-014C8C8DBC87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Entity type" prompt="Use the drop-down to select the type of entity benefitting from the capital guarantee." xr:uid="{730D5E1D-1072-4E62-90F5-52CF3A5BB39E}">
          <x14:formula1>
            <xm:f>Inputs!$A$2:$A$5</xm:f>
          </x14:formula1>
          <xm:sqref>C30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haredWithUsers xmlns="5264ac1b-c36e-431c-ac09-8a17cceb786f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Template" ma:contentTypeID="0x0101004C081EED9C90B54F98FF06E55CA4DAAA008CACAF6A43F5184C829F36A35E1E0D1A0100E9E0E341F5309B4FAA02F8492FE34399" ma:contentTypeVersion="24" ma:contentTypeDescription="Create a new document." ma:contentTypeScope="" ma:versionID="700196d176f432a5cf9012ffc51d4ac0">
  <xsd:schema xmlns:xsd="http://www.w3.org/2001/XMLSchema" xmlns:xs="http://www.w3.org/2001/XMLSchema" xmlns:p="http://schemas.microsoft.com/office/2006/metadata/properties" xmlns:ns1="http://schemas.microsoft.com/sharepoint/v3" xmlns:ns2="f5a7e35f-036f-43ba-9bd6-dfccb735f6f0" xmlns:ns3="b73fe759-8729-4fda-8521-02819c14bfcb" targetNamespace="http://schemas.microsoft.com/office/2006/metadata/properties" ma:root="true" ma:fieldsID="ffa03e617a1acf8c479928b8f4a228bc" ns1:_="" ns2:_="" ns3:_="">
    <xsd:import namespace="http://schemas.microsoft.com/sharepoint/v3"/>
    <xsd:import namespace="f5a7e35f-036f-43ba-9bd6-dfccb735f6f0"/>
    <xsd:import namespace="b73fe759-8729-4fda-8521-02819c14bfc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id28c9607766444bae9f5e2053e4afbd" minOccurs="0"/>
                <xsd:element ref="ns2:TaxCatchAll" minOccurs="0"/>
                <xsd:element ref="ns2:TaxCatchAllLabel" minOccurs="0"/>
                <xsd:element ref="ns2:g6aadb9293ad4d8fba37a358bcaa27eb" minOccurs="0"/>
                <xsd:element ref="ns2:d8662c420ae441af9b77c21287174095" minOccurs="0"/>
                <xsd:element ref="ns2:ec0866d5501a4e288cc256e554a42ca0" minOccurs="0"/>
                <xsd:element ref="ns2:OsfiDescription" minOccurs="0"/>
                <xsd:element ref="ns2:OsfiAuthor" minOccurs="0"/>
                <xsd:element ref="ns2:OsfiExternalAuthor" minOccurs="0"/>
                <xsd:element ref="ns2:fac5efe5e83a4438a828c68fc664b01b" minOccurs="0"/>
                <xsd:element ref="ns2:OsfiLanguage"/>
                <xsd:element ref="ns2:OsfiSensitivity"/>
                <xsd:element ref="ns2:OsfiCalendarYear" minOccurs="0"/>
                <xsd:element ref="ns2:OsfiApprovedBy" minOccurs="0"/>
                <xsd:element ref="ns2:OsfiAttachment" minOccurs="0"/>
                <xsd:element ref="ns2:OsfiCc" minOccurs="0"/>
                <xsd:element ref="ns2:OsfiEmailFrom" minOccurs="0"/>
                <xsd:element ref="ns2:OsfiReceived" minOccurs="0"/>
                <xsd:element ref="ns2:OsfiSent" minOccurs="0"/>
                <xsd:element ref="ns2:OsfiTo" minOccurs="0"/>
                <xsd:element ref="ns1:RelatedItems" minOccurs="0"/>
                <xsd:element ref="ns2:OsfiLivelinkID" minOccurs="0"/>
                <xsd:element ref="ns2:OsfiCheckedOutDate" minOccurs="0"/>
                <xsd:element ref="ns2:b68f0f40a9244f46b7ca0f5019c2a784" minOccurs="0"/>
                <xsd:element ref="ns2:k5f8aeaceeb7434cbd9becc33a65ad3e" minOccurs="0"/>
                <xsd:element ref="ns2:pd5e1fd5a7e64ff28ea28d0be5cac3eb" minOccurs="0"/>
                <xsd:element ref="ns3:OsfiFIArea" minOccurs="0"/>
                <xsd:element ref="ns3:OsfiPeerGroup" minOccurs="0"/>
                <xsd:element ref="ns2:a36c359446dc4635be72f7f662985508" minOccurs="0"/>
                <xsd:element ref="ns3:OsfiSupervisoryArea" minOccurs="0"/>
                <xsd:element ref="ns3:OsfiProjectPhase"/>
                <xsd:element ref="ns3:l3ddcbf70d1346efa991b9cec7ac2488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6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a7e35f-036f-43ba-9bd6-dfccb735f6f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id28c9607766444bae9f5e2053e4afbd" ma:index="11" nillable="true" ma:taxonomy="true" ma:internalName="id28c9607766444bae9f5e2053e4afbd" ma:taxonomyFieldName="OsfiPAA" ma:displayName="PAA" ma:readOnly="true" ma:fieldId="{2d28c960-7766-444b-ae9f-5e2053e4afbd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2" nillable="true" ma:displayName="Taxonomy Catch All Column" ma:hidden="true" ma:list="{beef624e-4536-42c4-90bd-2d9a0c233d8e}" ma:internalName="TaxCatchAll" ma:showField="CatchAllData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beef624e-4536-42c4-90bd-2d9a0c233d8e}" ma:internalName="TaxCatchAllLabel" ma:readOnly="true" ma:showField="CatchAllDataLabel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g6aadb9293ad4d8fba37a358bcaa27eb" ma:index="15" nillable="true" ma:taxonomy="true" ma:internalName="g6aadb9293ad4d8fba37a358bcaa27eb" ma:taxonomyFieldName="OsfiFunction" ma:displayName="Function" ma:readOnly="true" ma:fieldId="{06aadb92-93ad-4d8f-ba37-a358bcaa27eb}" ma:sspId="f7cfa73b-c952-4f84-be9f-6ced85f31ca3" ma:termSetId="bb2da93b-cdef-4276-9a5e-c97ef14b2e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662c420ae441af9b77c21287174095" ma:index="17" nillable="true" ma:taxonomy="true" ma:internalName="d8662c420ae441af9b77c21287174095" ma:taxonomyFieldName="OsfiSubFunction" ma:displayName="Sub Function" ma:readOnly="true" ma:fieldId="{d8662c42-0ae4-41af-9b77-c21287174095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c0866d5501a4e288cc256e554a42ca0" ma:index="19" nillable="true" ma:taxonomy="true" ma:internalName="ec0866d5501a4e288cc256e554a42ca0" ma:taxonomyFieldName="OsfiBusinessProcess" ma:displayName="Business Process" ma:readOnly="true" ma:fieldId="{ec0866d5-501a-4e28-8cc2-56e554a42ca0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Description" ma:index="21" nillable="true" ma:displayName="Description" ma:internalName="OsfiDescription" ma:readOnly="false">
      <xsd:simpleType>
        <xsd:restriction base="dms:Note">
          <xsd:maxLength value="255"/>
        </xsd:restriction>
      </xsd:simpleType>
    </xsd:element>
    <xsd:element name="OsfiAuthor" ma:index="22" nillable="true" ma:displayName="OSFI Author" ma:SearchPeopleOnly="false" ma:SharePointGroup="0" ma:internalName="OsfiAutho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sfiExternalAuthor" ma:index="23" nillable="true" ma:displayName="External Author" ma:internalName="OsfiExternalAuthor" ma:readOnly="false">
      <xsd:simpleType>
        <xsd:restriction base="dms:Text"/>
      </xsd:simpleType>
    </xsd:element>
    <xsd:element name="fac5efe5e83a4438a828c68fc664b01b" ma:index="24" nillable="true" ma:taxonomy="true" ma:internalName="fac5efe5e83a4438a828c68fc664b01b" ma:taxonomyFieldName="OsfiCostCentre" ma:displayName="Cost Centre" ma:readOnly="true" ma:fieldId="{fac5efe5-e83a-4438-a828-c68fc664b01b}" ma:sspId="f7cfa73b-c952-4f84-be9f-6ced85f31ca3" ma:termSetId="bdc284b5-ea41-4d95-b7dd-4762f5f4b00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Language" ma:index="26" ma:displayName="Language" ma:default="English" ma:internalName="OsfiLanguage" ma:readOnly="false">
      <xsd:simpleType>
        <xsd:restriction base="dms:Choice">
          <xsd:enumeration value="English"/>
          <xsd:enumeration value="French"/>
          <xsd:enumeration value="Bilingual - English and French"/>
        </xsd:restriction>
      </xsd:simpleType>
    </xsd:element>
    <xsd:element name="OsfiSensitivity" ma:index="27" ma:displayName="Sensitivity" ma:default="Unclassified" ma:internalName="OsfiSensitivity" ma:readOnly="false">
      <xsd:simpleType>
        <xsd:restriction base="dms:Choice">
          <xsd:enumeration value="Unclassified"/>
          <xsd:enumeration value="Protected A"/>
          <xsd:enumeration value="Protected B"/>
        </xsd:restriction>
      </xsd:simpleType>
    </xsd:element>
    <xsd:element name="OsfiCalendarYear" ma:index="28" nillable="true" ma:displayName="Calendar Year" ma:hidden="true" ma:internalName="OsfiCalendarYear" ma:readOnly="false">
      <xsd:simpleType>
        <xsd:restriction base="dms:Text">
          <xsd:maxLength value="4"/>
        </xsd:restriction>
      </xsd:simpleType>
    </xsd:element>
    <xsd:element name="OsfiApprovedBy" ma:index="29" nillable="true" ma:displayName="Approved By" ma:hidden="true" ma:internalName="OsfiApprovedBy" ma:readOnly="false">
      <xsd:simpleType>
        <xsd:restriction base="dms:Note"/>
      </xsd:simpleType>
    </xsd:element>
    <xsd:element name="OsfiAttachment" ma:index="30" nillable="true" ma:displayName="Attachment" ma:default="0" ma:hidden="true" ma:internalName="OsfiAttachment" ma:readOnly="false">
      <xsd:simpleType>
        <xsd:restriction base="dms:Boolean"/>
      </xsd:simpleType>
    </xsd:element>
    <xsd:element name="OsfiCc" ma:index="31" nillable="true" ma:displayName="Cc" ma:internalName="OsfiCc" ma:readOnly="false">
      <xsd:simpleType>
        <xsd:restriction base="dms:Note"/>
      </xsd:simpleType>
    </xsd:element>
    <xsd:element name="OsfiEmailFrom" ma:index="32" nillable="true" ma:displayName="From" ma:hidden="true" ma:internalName="OsfiEmailFrom" ma:readOnly="false">
      <xsd:simpleType>
        <xsd:restriction base="dms:Text"/>
      </xsd:simpleType>
    </xsd:element>
    <xsd:element name="OsfiReceived" ma:index="33" nillable="true" ma:displayName="Received" ma:format="DateTime" ma:hidden="true" ma:internalName="OsfiReceived" ma:readOnly="false">
      <xsd:simpleType>
        <xsd:restriction base="dms:DateTime"/>
      </xsd:simpleType>
    </xsd:element>
    <xsd:element name="OsfiSent" ma:index="34" nillable="true" ma:displayName="Sent" ma:format="DateTime" ma:hidden="true" ma:internalName="OsfiSent" ma:readOnly="false">
      <xsd:simpleType>
        <xsd:restriction base="dms:DateTime"/>
      </xsd:simpleType>
    </xsd:element>
    <xsd:element name="OsfiTo" ma:index="35" nillable="true" ma:displayName="To" ma:hidden="true" ma:internalName="OsfiTo" ma:readOnly="false">
      <xsd:simpleType>
        <xsd:restriction base="dms:Note"/>
      </xsd:simpleType>
    </xsd:element>
    <xsd:element name="OsfiLivelinkID" ma:index="37" nillable="true" ma:displayName="Livelink ID" ma:hidden="true" ma:internalName="OsfiLivelinkID" ma:readOnly="false">
      <xsd:simpleType>
        <xsd:restriction base="dms:Text"/>
      </xsd:simpleType>
    </xsd:element>
    <xsd:element name="OsfiCheckedOutDate" ma:index="38" nillable="true" ma:displayName="Checked Out Date" ma:format="DateOnly" ma:hidden="true" ma:internalName="OsfiCheckedOutDate" ma:readOnly="false">
      <xsd:simpleType>
        <xsd:restriction base="dms:DateTime"/>
      </xsd:simpleType>
    </xsd:element>
    <xsd:element name="b68f0f40a9244f46b7ca0f5019c2a784" ma:index="39" nillable="true" ma:taxonomy="true" ma:internalName="b68f0f40a9244f46b7ca0f5019c2a784" ma:taxonomyFieldName="OsfiSubProgram" ma:displayName="Sub Program" ma:readOnly="true" ma:fieldId="{b68f0f40-a924-4f46-b7ca-0f5019c2a784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f8aeaceeb7434cbd9becc33a65ad3e" ma:index="41" nillable="true" ma:taxonomy="true" ma:internalName="k5f8aeaceeb7434cbd9becc33a65ad3e" ma:taxonomyFieldName="OsfiIndustryType" ma:displayName="FI Industry" ma:readOnly="true" ma:fieldId="{45f8aeac-eeb7-434c-bd9b-ecc33a65ad3e}" ma:taxonomyMulti="true" ma:sspId="f7cfa73b-c952-4f84-be9f-6ced85f31ca3" ma:termSetId="a8bd1923-216f-45d4-badc-2ce42a898c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d5e1fd5a7e64ff28ea28d0be5cac3eb" ma:index="43" nillable="true" ma:taxonomy="true" ma:internalName="pd5e1fd5a7e64ff28ea28d0be5cac3eb" ma:taxonomyFieldName="OsfiFIExternalOrganization" ma:displayName="External Organization" ma:readOnly="true" ma:fieldId="{9d5e1fd5-a7e6-4ff2-8ea2-8d0be5cac3eb}" ma:taxonomyMulti="true" ma:sspId="f7cfa73b-c952-4f84-be9f-6ced85f31ca3" ma:termSetId="7f77c62a-559a-4682-acfc-3ada937d663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c359446dc4635be72f7f662985508" ma:index="47" nillable="true" ma:taxonomy="true" ma:internalName="a36c359446dc4635be72f7f662985508" ma:taxonomyFieldName="OsfiFITopics" ma:displayName="FI Topics" ma:readOnly="true" ma:fieldId="{a36c3594-46dc-4635-be72-f7f662985508}" ma:taxonomyMulti="true" ma:sspId="f7cfa73b-c952-4f84-be9f-6ced85f31ca3" ma:termSetId="37d2ecf9-da35-44d7-8685-07f8c550b9d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3fe759-8729-4fda-8521-02819c14bfcb" elementFormDefault="qualified">
    <xsd:import namespace="http://schemas.microsoft.com/office/2006/documentManagement/types"/>
    <xsd:import namespace="http://schemas.microsoft.com/office/infopath/2007/PartnerControls"/>
    <xsd:element name="OsfiFIArea" ma:index="45" nillable="true" ma:displayName="FI Area" ma:format="Dropdown" ma:hidden="true" ma:internalName="OsfiFIArea" ma:readOnly="true">
      <xsd:simpleType>
        <xsd:restriction base="dms:Choice">
          <xsd:enumeration value="All Areas"/>
          <xsd:enumeration value="Approvals"/>
          <xsd:enumeration value="Rule Making"/>
          <xsd:enumeration value="Supervision"/>
        </xsd:restriction>
      </xsd:simpleType>
    </xsd:element>
    <xsd:element name="OsfiPeerGroup" ma:index="46" nillable="true" ma:displayName="Peer Group" ma:hidden="true" ma:internalName="OsfiPeerGroup" ma:readOnly="true">
      <xsd:simpleType>
        <xsd:restriction base="dms:Choice">
          <xsd:enumeration value="Big 5"/>
          <xsd:enumeration value="Big Life"/>
          <xsd:enumeration value="D-SIB"/>
          <xsd:enumeration value="Mortgage Insurer"/>
          <xsd:enumeration value="Reinsurance"/>
          <xsd:enumeration value="Small Life"/>
          <xsd:enumeration value="Small P &amp; C"/>
          <xsd:enumeration value="SMSB"/>
        </xsd:restriction>
      </xsd:simpleType>
    </xsd:element>
    <xsd:element name="OsfiSupervisoryArea" ma:index="49" nillable="true" ma:displayName="Supervisory Area" ma:format="Dropdown" ma:hidden="true" ma:internalName="OsfiSupervisoryArea" ma:readOnly="true">
      <xsd:simpleType>
        <xsd:restriction base="dms:Choice">
          <xsd:enumeration value="Accounting"/>
          <xsd:enumeration value="Actuarial"/>
          <xsd:enumeration value="Anti Money Laundering"/>
          <xsd:enumeration value="Compliance"/>
          <xsd:enumeration value="Corporate Governance"/>
          <xsd:enumeration value="Credit Risk"/>
          <xsd:enumeration value="Culture and Conduct Risk"/>
          <xsd:enumeration value="Deposit Taking Institutions"/>
          <xsd:enumeration value="Life Insurance"/>
          <xsd:enumeration value="Market Risk and Liquidity"/>
          <xsd:enumeration value="Model Risk"/>
          <xsd:enumeration value="Mortgage Insurance"/>
          <xsd:enumeration value="Operational Risk"/>
          <xsd:enumeration value="Property and Casualty Insurance"/>
          <xsd:enumeration value="Recovery and Resolution"/>
          <xsd:enumeration value="Regulatory Data"/>
          <xsd:enumeration value="Risk Measurement"/>
          <xsd:enumeration value="Risk Surveillance"/>
          <xsd:enumeration value="Securities Administration"/>
          <xsd:enumeration value="Supervision Management and Oversight"/>
          <xsd:enumeration value="Technology Risk"/>
        </xsd:restriction>
      </xsd:simpleType>
    </xsd:element>
    <xsd:element name="OsfiProjectPhase" ma:index="50" ma:displayName="Project Phase" ma:format="Dropdown" ma:internalName="OsfiProjectPhase" ma:readOnly="false">
      <xsd:simpleType>
        <xsd:restriction base="dms:Choice">
          <xsd:enumeration value="1 - Planning"/>
          <xsd:enumeration value="2 - Information Gathering"/>
          <xsd:enumeration value="3 - Analysis"/>
          <xsd:enumeration value="4 - Consultation"/>
          <xsd:enumeration value="5 - Reporting"/>
        </xsd:restriction>
      </xsd:simpleType>
    </xsd:element>
    <xsd:element name="l3ddcbf70d1346efa991b9cec7ac2488" ma:index="52" nillable="true" ma:taxonomy="true" ma:internalName="l3ddcbf70d1346efa991b9cec7ac2488" ma:taxonomyFieldName="OsfiSupervisoryAreaMM" ma:displayName="Supervisory Area" ma:indexed="true" ma:readOnly="true" ma:fieldId="{53ddcbf7-0d13-46ef-a991-b9cec7ac2488}" ma:sspId="f7cfa73b-c952-4f84-be9f-6ced85f31ca3" ma:termSetId="d44da03d-3238-4a7c-aef4-370c87409f9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EA609D67F63B4482B56AF0CFCDA8CF" ma:contentTypeVersion="2" ma:contentTypeDescription="Create a new document." ma:contentTypeScope="" ma:versionID="b84fc56b2206989058461e282e327472">
  <xsd:schema xmlns:xsd="http://www.w3.org/2001/XMLSchema" xmlns:xs="http://www.w3.org/2001/XMLSchema" xmlns:p="http://schemas.microsoft.com/office/2006/metadata/properties" xmlns:ns1="http://schemas.microsoft.com/sharepoint/v3" xmlns:ns2="5264ac1b-c36e-431c-ac09-8a17cceb786f" targetNamespace="http://schemas.microsoft.com/office/2006/metadata/properties" ma:root="true" ma:fieldsID="933ce87bfcf8c8c05ab3531d2740004c" ns1:_="" ns2:_="">
    <xsd:import namespace="http://schemas.microsoft.com/sharepoint/v3"/>
    <xsd:import namespace="5264ac1b-c36e-431c-ac09-8a17cceb786f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4ac1b-c36e-431c-ac09-8a17cceb786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64CFAA-2D21-40C1-A453-D4943FAB113C}">
  <ds:schemaRefs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elements/1.1/"/>
    <ds:schemaRef ds:uri="b73fe759-8729-4fda-8521-02819c14bfcb"/>
    <ds:schemaRef ds:uri="http://purl.org/dc/dcmitype/"/>
    <ds:schemaRef ds:uri="http://schemas.openxmlformats.org/package/2006/metadata/core-properties"/>
    <ds:schemaRef ds:uri="f5a7e35f-036f-43ba-9bd6-dfccb735f6f0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1D8D94A9-0999-4F9D-AC80-182C788B74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5a7e35f-036f-43ba-9bd6-dfccb735f6f0"/>
    <ds:schemaRef ds:uri="b73fe759-8729-4fda-8521-02819c14bf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D69C85-0231-4E16-AB66-7934239F50C5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BF6CB466-23F0-496B-9986-0594DA33AFF3}"/>
</file>

<file path=customXml/itemProps5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fe Insurer Parental Solo Capital Return</dc:title>
  <dc:subject/>
  <dc:creator>re-webmaster@osfi-bsif.gc.ca</dc:creator>
  <cp:keywords/>
  <dc:description/>
  <cp:lastModifiedBy>Semaan, Pauline</cp:lastModifiedBy>
  <cp:revision/>
  <cp:lastPrinted>2023-03-23T15:26:23Z</cp:lastPrinted>
  <dcterms:created xsi:type="dcterms:W3CDTF">2016-04-05T18:29:36Z</dcterms:created>
  <dcterms:modified xsi:type="dcterms:W3CDTF">2023-05-25T19:02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EA609D67F63B4482B56AF0CFCDA8CF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7e4553e8-d4d0-4d97-9aea-e03b370f517b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2:18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ffcbf248-1631-471b-a466-366d16b153d1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1962700</vt:r8>
  </property>
  <property fmtid="{D5CDD505-2E9C-101B-9397-08002B2CF9AE}" pid="24" name="xd_Signature">
    <vt:bool>false</vt:bool>
  </property>
  <property fmtid="{D5CDD505-2E9C-101B-9397-08002B2CF9AE}" pid="25" name="VariationsItemGroupID">
    <vt:lpwstr>4b845c6b-0fcd-4e66-a689-3f45a8f140ac</vt:lpwstr>
  </property>
  <property fmtid="{D5CDD505-2E9C-101B-9397-08002B2CF9AE}" pid="26" name="xd_ProgID">
    <vt:lpwstr/>
  </property>
  <property fmtid="{D5CDD505-2E9C-101B-9397-08002B2CF9AE}" pid="27" name="_SourceUrl">
    <vt:lpwstr/>
  </property>
  <property fmtid="{D5CDD505-2E9C-101B-9397-08002B2CF9AE}" pid="28" name="_SharedFileIndex">
    <vt:lpwstr/>
  </property>
  <property fmtid="{D5CDD505-2E9C-101B-9397-08002B2CF9AE}" pid="29" name="TemplateUrl">
    <vt:lpwstr/>
  </property>
</Properties>
</file>